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29" uniqueCount="257">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Pacific</t>
  </si>
  <si>
    <t>UTC Time</t>
  </si>
  <si>
    <t>Time Zone</t>
  </si>
  <si>
    <t>The interchange from CAL to CAL in MWh.  (Reported by CAL.)  Negative interchange values indicate net inflows into CAL, and positive interchange values indicate net outflows from CAL.</t>
  </si>
  <si>
    <t>The interchange from CAL to CAR in MWh.  (Reported by CAL.)  Negative interchange values indicate net inflows into CAL, and positive interchange values indicate net outflows from CAL.</t>
  </si>
  <si>
    <t>The interchange from CAL to CENT in MWh.  (Reported by CAL.)  Negative interchange values indicate net inflows into CAL, and positive interchange values indicate net outflows from CAL.</t>
  </si>
  <si>
    <t>The interchange from CAL to FLA in MWh.  (Reported by CAL.)  Negative interchange values indicate net inflows into CAL, and positive interchange values indicate net outflows from CAL.</t>
  </si>
  <si>
    <t>The interchange from CAL to MIDA in MWh.  (Reported by CAL.)  Negative interchange values indicate net inflows into CAL, and positive interchange values indicate net outflows from CAL.</t>
  </si>
  <si>
    <t>The interchange from CAL to MIDW in MWh.  (Reported by CAL.)  Negative interchange values indicate net inflows into CAL, and positive interchange values indicate net outflows from CAL.</t>
  </si>
  <si>
    <t>The interchange from CAL to NE in MWh.  (Reported by CAL.)  Negative interchange values indicate net inflows into CAL, and positive interchange values indicate net outflows from CAL.</t>
  </si>
  <si>
    <t>The interchange from CAL to NW in MWh.  (Reported by CAL.)  Negative interchange values indicate net inflows into CAL, and positive interchange values indicate net outflows from CAL.</t>
  </si>
  <si>
    <t>The interchange from CAL to NY in MWh.  (Reported by CAL.)  Negative interchange values indicate net inflows into CAL, and positive interchange values indicate net outflows from CAL.</t>
  </si>
  <si>
    <t>The interchange from CAL to SE in MWh.  (Reported by CAL.)  Negative interchange values indicate net inflows into CAL, and positive interchange values indicate net outflows from CAL.</t>
  </si>
  <si>
    <t>The interchange from CAL to SW in MWh.  (Reported by CAL.)  Negative interchange values indicate net inflows into CAL, and positive interchange values indicate net outflows from CAL.</t>
  </si>
  <si>
    <t>The interchange from CAL to TEN in MWh.  (Reported by CAL.)  Negative interchange values indicate net inflows into CAL, and positive interchange values indicate net outflows from CAL.</t>
  </si>
  <si>
    <t>The interchange from CAL to TEX in MWh.  (Reported by CAL.)  Negative interchange values indicate net inflows into CAL, and positive interchange values indicate net outflows from CAL.</t>
  </si>
  <si>
    <t>The interchange from CAL to CAN in MWh.  (Reported by CAL.)  Negative interchange values indicate net inflows into CAL, and positive interchange values indicate net outflows from CAL.</t>
  </si>
  <si>
    <t>The interchange from CAL to MEX in MWh.  (Reported by CAL.)  Negative interchange values indicate net inflows into CAL, and positive interchange values indicate net outflows from CAL.</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C$3:$C$362</c:f>
              <c:numCache>
                <c:formatCode>#,##0</c:formatCode>
                <c:ptCount val="360"/>
                <c:pt idx="0">
                  <c:v>23121</c:v>
                </c:pt>
                <c:pt idx="1">
                  <c:v>22358</c:v>
                </c:pt>
                <c:pt idx="2">
                  <c:v>21827</c:v>
                </c:pt>
                <c:pt idx="3">
                  <c:v>21789</c:v>
                </c:pt>
                <c:pt idx="4">
                  <c:v>22353</c:v>
                </c:pt>
                <c:pt idx="5">
                  <c:v>23863</c:v>
                </c:pt>
                <c:pt idx="6">
                  <c:v>25775</c:v>
                </c:pt>
                <c:pt idx="7">
                  <c:v>26408</c:v>
                </c:pt>
                <c:pt idx="8">
                  <c:v>25881</c:v>
                </c:pt>
                <c:pt idx="9">
                  <c:v>24974</c:v>
                </c:pt>
                <c:pt idx="10">
                  <c:v>24224</c:v>
                </c:pt>
                <c:pt idx="11">
                  <c:v>23700</c:v>
                </c:pt>
                <c:pt idx="12">
                  <c:v>23639</c:v>
                </c:pt>
                <c:pt idx="13">
                  <c:v>23734</c:v>
                </c:pt>
                <c:pt idx="14">
                  <c:v>24162</c:v>
                </c:pt>
                <c:pt idx="15">
                  <c:v>24784</c:v>
                </c:pt>
                <c:pt idx="16">
                  <c:v>25837</c:v>
                </c:pt>
                <c:pt idx="17">
                  <c:v>27106</c:v>
                </c:pt>
                <c:pt idx="18">
                  <c:v>28552</c:v>
                </c:pt>
                <c:pt idx="19">
                  <c:v>29969</c:v>
                </c:pt>
                <c:pt idx="20">
                  <c:v>30456</c:v>
                </c:pt>
                <c:pt idx="21">
                  <c:v>29199</c:v>
                </c:pt>
                <c:pt idx="22">
                  <c:v>27185</c:v>
                </c:pt>
                <c:pt idx="23">
                  <c:v>25171</c:v>
                </c:pt>
                <c:pt idx="24">
                  <c:v>23370</c:v>
                </c:pt>
                <c:pt idx="25">
                  <c:v>22567</c:v>
                </c:pt>
                <c:pt idx="26">
                  <c:v>21896</c:v>
                </c:pt>
                <c:pt idx="27">
                  <c:v>21710</c:v>
                </c:pt>
                <c:pt idx="28">
                  <c:v>22073</c:v>
                </c:pt>
                <c:pt idx="29">
                  <c:v>23324</c:v>
                </c:pt>
                <c:pt idx="30">
                  <c:v>25067</c:v>
                </c:pt>
                <c:pt idx="31">
                  <c:v>25782</c:v>
                </c:pt>
                <c:pt idx="32">
                  <c:v>25470</c:v>
                </c:pt>
                <c:pt idx="33">
                  <c:v>24732</c:v>
                </c:pt>
                <c:pt idx="34">
                  <c:v>23887</c:v>
                </c:pt>
                <c:pt idx="35">
                  <c:v>23408</c:v>
                </c:pt>
                <c:pt idx="36">
                  <c:v>23285</c:v>
                </c:pt>
                <c:pt idx="37">
                  <c:v>23219</c:v>
                </c:pt>
                <c:pt idx="38">
                  <c:v>23585</c:v>
                </c:pt>
                <c:pt idx="39">
                  <c:v>24223</c:v>
                </c:pt>
                <c:pt idx="40">
                  <c:v>25238</c:v>
                </c:pt>
                <c:pt idx="41">
                  <c:v>26508</c:v>
                </c:pt>
                <c:pt idx="42">
                  <c:v>27952</c:v>
                </c:pt>
                <c:pt idx="43">
                  <c:v>29461</c:v>
                </c:pt>
                <c:pt idx="44">
                  <c:v>29957</c:v>
                </c:pt>
                <c:pt idx="45">
                  <c:v>28708</c:v>
                </c:pt>
                <c:pt idx="46">
                  <c:v>26776</c:v>
                </c:pt>
                <c:pt idx="47">
                  <c:v>24884</c:v>
                </c:pt>
                <c:pt idx="48">
                  <c:v>23219</c:v>
                </c:pt>
                <c:pt idx="49">
                  <c:v>22334</c:v>
                </c:pt>
                <c:pt idx="50">
                  <c:v>21765</c:v>
                </c:pt>
                <c:pt idx="51">
                  <c:v>21530</c:v>
                </c:pt>
                <c:pt idx="52">
                  <c:v>22050</c:v>
                </c:pt>
                <c:pt idx="53">
                  <c:v>23393</c:v>
                </c:pt>
                <c:pt idx="54">
                  <c:v>25169</c:v>
                </c:pt>
                <c:pt idx="55">
                  <c:v>25895</c:v>
                </c:pt>
                <c:pt idx="56">
                  <c:v>25621</c:v>
                </c:pt>
                <c:pt idx="57">
                  <c:v>24939</c:v>
                </c:pt>
                <c:pt idx="58">
                  <c:v>24187</c:v>
                </c:pt>
                <c:pt idx="59">
                  <c:v>23604</c:v>
                </c:pt>
                <c:pt idx="60">
                  <c:v>23235</c:v>
                </c:pt>
                <c:pt idx="61">
                  <c:v>23042</c:v>
                </c:pt>
                <c:pt idx="62">
                  <c:v>22885</c:v>
                </c:pt>
                <c:pt idx="63">
                  <c:v>23142</c:v>
                </c:pt>
                <c:pt idx="64">
                  <c:v>23818</c:v>
                </c:pt>
                <c:pt idx="65">
                  <c:v>24833</c:v>
                </c:pt>
                <c:pt idx="66">
                  <c:v>26051</c:v>
                </c:pt>
                <c:pt idx="67">
                  <c:v>27643</c:v>
                </c:pt>
                <c:pt idx="68">
                  <c:v>28285</c:v>
                </c:pt>
                <c:pt idx="69">
                  <c:v>27495</c:v>
                </c:pt>
                <c:pt idx="70">
                  <c:v>26000</c:v>
                </c:pt>
                <c:pt idx="71">
                  <c:v>24347</c:v>
                </c:pt>
                <c:pt idx="72">
                  <c:v>23059</c:v>
                </c:pt>
                <c:pt idx="73">
                  <c:v>22065</c:v>
                </c:pt>
                <c:pt idx="74">
                  <c:v>21334</c:v>
                </c:pt>
                <c:pt idx="75">
                  <c:v>20983</c:v>
                </c:pt>
                <c:pt idx="76">
                  <c:v>21037</c:v>
                </c:pt>
                <c:pt idx="77">
                  <c:v>21505</c:v>
                </c:pt>
                <c:pt idx="78">
                  <c:v>21979</c:v>
                </c:pt>
                <c:pt idx="79">
                  <c:v>22083</c:v>
                </c:pt>
                <c:pt idx="80">
                  <c:v>22408</c:v>
                </c:pt>
                <c:pt idx="81">
                  <c:v>22333</c:v>
                </c:pt>
                <c:pt idx="82">
                  <c:v>21876</c:v>
                </c:pt>
                <c:pt idx="83">
                  <c:v>21336</c:v>
                </c:pt>
                <c:pt idx="84">
                  <c:v>20868</c:v>
                </c:pt>
                <c:pt idx="85">
                  <c:v>20498</c:v>
                </c:pt>
                <c:pt idx="86">
                  <c:v>20351</c:v>
                </c:pt>
                <c:pt idx="87">
                  <c:v>20678</c:v>
                </c:pt>
                <c:pt idx="88">
                  <c:v>21554</c:v>
                </c:pt>
                <c:pt idx="89">
                  <c:v>22852</c:v>
                </c:pt>
                <c:pt idx="90">
                  <c:v>24482</c:v>
                </c:pt>
                <c:pt idx="91">
                  <c:v>26367</c:v>
                </c:pt>
                <c:pt idx="92">
                  <c:v>27198</c:v>
                </c:pt>
                <c:pt idx="93">
                  <c:v>26434</c:v>
                </c:pt>
                <c:pt idx="94">
                  <c:v>25107</c:v>
                </c:pt>
                <c:pt idx="95">
                  <c:v>23564</c:v>
                </c:pt>
                <c:pt idx="96">
                  <c:v>22860</c:v>
                </c:pt>
                <c:pt idx="97">
                  <c:v>21980</c:v>
                </c:pt>
                <c:pt idx="98">
                  <c:v>21314</c:v>
                </c:pt>
                <c:pt idx="99">
                  <c:v>20860</c:v>
                </c:pt>
                <c:pt idx="100">
                  <c:v>20819</c:v>
                </c:pt>
                <c:pt idx="101">
                  <c:v>21150</c:v>
                </c:pt>
                <c:pt idx="102">
                  <c:v>21439</c:v>
                </c:pt>
                <c:pt idx="103">
                  <c:v>21326</c:v>
                </c:pt>
                <c:pt idx="104">
                  <c:v>21199</c:v>
                </c:pt>
                <c:pt idx="105">
                  <c:v>20806</c:v>
                </c:pt>
                <c:pt idx="106">
                  <c:v>20310</c:v>
                </c:pt>
                <c:pt idx="107">
                  <c:v>19764</c:v>
                </c:pt>
                <c:pt idx="108">
                  <c:v>19421</c:v>
                </c:pt>
                <c:pt idx="109">
                  <c:v>19268</c:v>
                </c:pt>
                <c:pt idx="110">
                  <c:v>19479</c:v>
                </c:pt>
                <c:pt idx="111">
                  <c:v>20097</c:v>
                </c:pt>
                <c:pt idx="112">
                  <c:v>21318</c:v>
                </c:pt>
                <c:pt idx="113">
                  <c:v>23206</c:v>
                </c:pt>
                <c:pt idx="114">
                  <c:v>24870</c:v>
                </c:pt>
                <c:pt idx="115">
                  <c:v>26675</c:v>
                </c:pt>
                <c:pt idx="116">
                  <c:v>27626</c:v>
                </c:pt>
                <c:pt idx="117">
                  <c:v>26784</c:v>
                </c:pt>
                <c:pt idx="118">
                  <c:v>25220</c:v>
                </c:pt>
                <c:pt idx="119">
                  <c:v>23595</c:v>
                </c:pt>
                <c:pt idx="120">
                  <c:v>22749</c:v>
                </c:pt>
                <c:pt idx="121">
                  <c:v>22020</c:v>
                </c:pt>
                <c:pt idx="122">
                  <c:v>21515</c:v>
                </c:pt>
                <c:pt idx="123">
                  <c:v>21483</c:v>
                </c:pt>
                <c:pt idx="124">
                  <c:v>22105</c:v>
                </c:pt>
                <c:pt idx="125">
                  <c:v>23554</c:v>
                </c:pt>
                <c:pt idx="126">
                  <c:v>25483</c:v>
                </c:pt>
                <c:pt idx="127">
                  <c:v>26400</c:v>
                </c:pt>
                <c:pt idx="128">
                  <c:v>26542</c:v>
                </c:pt>
                <c:pt idx="129">
                  <c:v>26182</c:v>
                </c:pt>
                <c:pt idx="130">
                  <c:v>25710</c:v>
                </c:pt>
                <c:pt idx="131">
                  <c:v>25234</c:v>
                </c:pt>
                <c:pt idx="132">
                  <c:v>24924</c:v>
                </c:pt>
                <c:pt idx="133">
                  <c:v>24689</c:v>
                </c:pt>
                <c:pt idx="134">
                  <c:v>24556</c:v>
                </c:pt>
                <c:pt idx="135">
                  <c:v>24826</c:v>
                </c:pt>
                <c:pt idx="136">
                  <c:v>25537</c:v>
                </c:pt>
                <c:pt idx="137">
                  <c:v>26648</c:v>
                </c:pt>
                <c:pt idx="138">
                  <c:v>27949</c:v>
                </c:pt>
                <c:pt idx="139">
                  <c:v>29515</c:v>
                </c:pt>
                <c:pt idx="140">
                  <c:v>30097</c:v>
                </c:pt>
                <c:pt idx="141">
                  <c:v>28947</c:v>
                </c:pt>
                <c:pt idx="142">
                  <c:v>27034</c:v>
                </c:pt>
                <c:pt idx="143">
                  <c:v>25167</c:v>
                </c:pt>
                <c:pt idx="144">
                  <c:v>23428</c:v>
                </c:pt>
                <c:pt idx="145">
                  <c:v>22566</c:v>
                </c:pt>
                <c:pt idx="146">
                  <c:v>22007</c:v>
                </c:pt>
                <c:pt idx="147">
                  <c:v>21882</c:v>
                </c:pt>
                <c:pt idx="148">
                  <c:v>22379</c:v>
                </c:pt>
                <c:pt idx="149">
                  <c:v>23771</c:v>
                </c:pt>
                <c:pt idx="150">
                  <c:v>25516</c:v>
                </c:pt>
                <c:pt idx="151">
                  <c:v>26189</c:v>
                </c:pt>
                <c:pt idx="152">
                  <c:v>25994</c:v>
                </c:pt>
                <c:pt idx="153">
                  <c:v>25289</c:v>
                </c:pt>
                <c:pt idx="154">
                  <c:v>24469</c:v>
                </c:pt>
                <c:pt idx="155">
                  <c:v>23934</c:v>
                </c:pt>
                <c:pt idx="156">
                  <c:v>23670</c:v>
                </c:pt>
                <c:pt idx="157">
                  <c:v>23614</c:v>
                </c:pt>
                <c:pt idx="158">
                  <c:v>23827</c:v>
                </c:pt>
                <c:pt idx="159">
                  <c:v>24290</c:v>
                </c:pt>
                <c:pt idx="160">
                  <c:v>25242</c:v>
                </c:pt>
                <c:pt idx="161">
                  <c:v>26801</c:v>
                </c:pt>
                <c:pt idx="162">
                  <c:v>28266</c:v>
                </c:pt>
                <c:pt idx="163">
                  <c:v>29800</c:v>
                </c:pt>
                <c:pt idx="164">
                  <c:v>30389</c:v>
                </c:pt>
                <c:pt idx="165">
                  <c:v>29210</c:v>
                </c:pt>
                <c:pt idx="166">
                  <c:v>27273</c:v>
                </c:pt>
                <c:pt idx="167">
                  <c:v>25360</c:v>
                </c:pt>
                <c:pt idx="168">
                  <c:v>23381</c:v>
                </c:pt>
                <c:pt idx="169">
                  <c:v>22495</c:v>
                </c:pt>
                <c:pt idx="170">
                  <c:v>21911</c:v>
                </c:pt>
                <c:pt idx="171">
                  <c:v>21723</c:v>
                </c:pt>
                <c:pt idx="172">
                  <c:v>22252</c:v>
                </c:pt>
                <c:pt idx="173">
                  <c:v>23746</c:v>
                </c:pt>
                <c:pt idx="174">
                  <c:v>25480</c:v>
                </c:pt>
                <c:pt idx="175">
                  <c:v>26084</c:v>
                </c:pt>
                <c:pt idx="176">
                  <c:v>25755</c:v>
                </c:pt>
                <c:pt idx="177">
                  <c:v>25153</c:v>
                </c:pt>
                <c:pt idx="178">
                  <c:v>24822</c:v>
                </c:pt>
                <c:pt idx="179">
                  <c:v>24869</c:v>
                </c:pt>
                <c:pt idx="180">
                  <c:v>25125</c:v>
                </c:pt>
                <c:pt idx="181">
                  <c:v>25673</c:v>
                </c:pt>
                <c:pt idx="182">
                  <c:v>26408</c:v>
                </c:pt>
                <c:pt idx="183">
                  <c:v>27417</c:v>
                </c:pt>
                <c:pt idx="184">
                  <c:v>28771</c:v>
                </c:pt>
                <c:pt idx="185">
                  <c:v>29862</c:v>
                </c:pt>
                <c:pt idx="186">
                  <c:v>30694</c:v>
                </c:pt>
                <c:pt idx="187">
                  <c:v>31502</c:v>
                </c:pt>
                <c:pt idx="188">
                  <c:v>32013</c:v>
                </c:pt>
                <c:pt idx="189">
                  <c:v>30702</c:v>
                </c:pt>
                <c:pt idx="190">
                  <c:v>28466</c:v>
                </c:pt>
                <c:pt idx="191">
                  <c:v>26295</c:v>
                </c:pt>
                <c:pt idx="192">
                  <c:v>24421</c:v>
                </c:pt>
                <c:pt idx="193">
                  <c:v>23380</c:v>
                </c:pt>
                <c:pt idx="194">
                  <c:v>22603</c:v>
                </c:pt>
                <c:pt idx="195">
                  <c:v>22351</c:v>
                </c:pt>
                <c:pt idx="196">
                  <c:v>22865</c:v>
                </c:pt>
                <c:pt idx="197">
                  <c:v>24238</c:v>
                </c:pt>
                <c:pt idx="198">
                  <c:v>26072</c:v>
                </c:pt>
                <c:pt idx="199">
                  <c:v>26824</c:v>
                </c:pt>
                <c:pt idx="200">
                  <c:v>26814</c:v>
                </c:pt>
                <c:pt idx="201">
                  <c:v>26568</c:v>
                </c:pt>
                <c:pt idx="202">
                  <c:v>26676</c:v>
                </c:pt>
                <c:pt idx="203">
                  <c:v>27081</c:v>
                </c:pt>
                <c:pt idx="204">
                  <c:v>27561</c:v>
                </c:pt>
                <c:pt idx="205">
                  <c:v>28475</c:v>
                </c:pt>
                <c:pt idx="206">
                  <c:v>29451</c:v>
                </c:pt>
                <c:pt idx="207">
                  <c:v>30646</c:v>
                </c:pt>
                <c:pt idx="208">
                  <c:v>31714</c:v>
                </c:pt>
                <c:pt idx="209">
                  <c:v>32570</c:v>
                </c:pt>
                <c:pt idx="210">
                  <c:v>32926</c:v>
                </c:pt>
                <c:pt idx="211">
                  <c:v>33364</c:v>
                </c:pt>
                <c:pt idx="212">
                  <c:v>33558</c:v>
                </c:pt>
                <c:pt idx="213">
                  <c:v>31995</c:v>
                </c:pt>
                <c:pt idx="214">
                  <c:v>29505</c:v>
                </c:pt>
                <c:pt idx="215">
                  <c:v>27101</c:v>
                </c:pt>
                <c:pt idx="216">
                  <c:v>25558</c:v>
                </c:pt>
                <c:pt idx="217">
                  <c:v>24395</c:v>
                </c:pt>
                <c:pt idx="218">
                  <c:v>23557</c:v>
                </c:pt>
                <c:pt idx="219">
                  <c:v>23218</c:v>
                </c:pt>
                <c:pt idx="220">
                  <c:v>23625</c:v>
                </c:pt>
                <c:pt idx="221">
                  <c:v>24824</c:v>
                </c:pt>
                <c:pt idx="222">
                  <c:v>26410</c:v>
                </c:pt>
                <c:pt idx="223">
                  <c:v>27211</c:v>
                </c:pt>
                <c:pt idx="224">
                  <c:v>27328</c:v>
                </c:pt>
                <c:pt idx="225">
                  <c:v>27491</c:v>
                </c:pt>
                <c:pt idx="226">
                  <c:v>28034</c:v>
                </c:pt>
                <c:pt idx="227">
                  <c:v>28915</c:v>
                </c:pt>
                <c:pt idx="228">
                  <c:v>29940</c:v>
                </c:pt>
                <c:pt idx="229">
                  <c:v>31255</c:v>
                </c:pt>
                <c:pt idx="230">
                  <c:v>32739</c:v>
                </c:pt>
                <c:pt idx="231">
                  <c:v>34204</c:v>
                </c:pt>
                <c:pt idx="232">
                  <c:v>35414</c:v>
                </c:pt>
                <c:pt idx="233">
                  <c:v>36051</c:v>
                </c:pt>
                <c:pt idx="234">
                  <c:v>35984</c:v>
                </c:pt>
                <c:pt idx="235">
                  <c:v>35697</c:v>
                </c:pt>
                <c:pt idx="236">
                  <c:v>35428</c:v>
                </c:pt>
                <c:pt idx="237">
                  <c:v>33732</c:v>
                </c:pt>
                <c:pt idx="238">
                  <c:v>31300</c:v>
                </c:pt>
                <c:pt idx="239">
                  <c:v>28749</c:v>
                </c:pt>
                <c:pt idx="240">
                  <c:v>26417</c:v>
                </c:pt>
                <c:pt idx="241">
                  <c:v>25045</c:v>
                </c:pt>
                <c:pt idx="242">
                  <c:v>24006</c:v>
                </c:pt>
                <c:pt idx="243">
                  <c:v>23394</c:v>
                </c:pt>
                <c:pt idx="244">
                  <c:v>23311</c:v>
                </c:pt>
                <c:pt idx="245">
                  <c:v>23432</c:v>
                </c:pt>
                <c:pt idx="246">
                  <c:v>23584</c:v>
                </c:pt>
                <c:pt idx="247">
                  <c:v>23938</c:v>
                </c:pt>
                <c:pt idx="248">
                  <c:v>24592</c:v>
                </c:pt>
                <c:pt idx="249">
                  <c:v>25192</c:v>
                </c:pt>
                <c:pt idx="250">
                  <c:v>25725</c:v>
                </c:pt>
                <c:pt idx="251">
                  <c:v>26641</c:v>
                </c:pt>
                <c:pt idx="252">
                  <c:v>27778</c:v>
                </c:pt>
                <c:pt idx="253">
                  <c:v>28982</c:v>
                </c:pt>
                <c:pt idx="254">
                  <c:v>30469</c:v>
                </c:pt>
                <c:pt idx="255">
                  <c:v>31969</c:v>
                </c:pt>
                <c:pt idx="256">
                  <c:v>33715</c:v>
                </c:pt>
                <c:pt idx="257">
                  <c:v>34984</c:v>
                </c:pt>
                <c:pt idx="258">
                  <c:v>35901</c:v>
                </c:pt>
                <c:pt idx="259">
                  <c:v>35735</c:v>
                </c:pt>
                <c:pt idx="260">
                  <c:v>35331</c:v>
                </c:pt>
                <c:pt idx="261">
                  <c:v>33743</c:v>
                </c:pt>
                <c:pt idx="262">
                  <c:v>31282</c:v>
                </c:pt>
                <c:pt idx="263">
                  <c:v>28770</c:v>
                </c:pt>
                <c:pt idx="264">
                  <c:v>26191</c:v>
                </c:pt>
                <c:pt idx="265">
                  <c:v>24808</c:v>
                </c:pt>
                <c:pt idx="266">
                  <c:v>23724</c:v>
                </c:pt>
                <c:pt idx="267">
                  <c:v>22997</c:v>
                </c:pt>
                <c:pt idx="268">
                  <c:v>22671</c:v>
                </c:pt>
                <c:pt idx="269">
                  <c:v>22649</c:v>
                </c:pt>
                <c:pt idx="270">
                  <c:v>22156</c:v>
                </c:pt>
                <c:pt idx="271">
                  <c:v>22188</c:v>
                </c:pt>
                <c:pt idx="272">
                  <c:v>22573</c:v>
                </c:pt>
                <c:pt idx="273">
                  <c:v>22852</c:v>
                </c:pt>
                <c:pt idx="274">
                  <c:v>23352</c:v>
                </c:pt>
                <c:pt idx="275">
                  <c:v>24252</c:v>
                </c:pt>
                <c:pt idx="276">
                  <c:v>25218</c:v>
                </c:pt>
                <c:pt idx="277">
                  <c:v>26500</c:v>
                </c:pt>
                <c:pt idx="278">
                  <c:v>27835</c:v>
                </c:pt>
                <c:pt idx="279">
                  <c:v>29188</c:v>
                </c:pt>
                <c:pt idx="280">
                  <c:v>30704</c:v>
                </c:pt>
                <c:pt idx="281">
                  <c:v>32456</c:v>
                </c:pt>
                <c:pt idx="282">
                  <c:v>33458</c:v>
                </c:pt>
                <c:pt idx="283">
                  <c:v>33705</c:v>
                </c:pt>
                <c:pt idx="284">
                  <c:v>33525</c:v>
                </c:pt>
                <c:pt idx="285">
                  <c:v>31758</c:v>
                </c:pt>
                <c:pt idx="286">
                  <c:v>29382</c:v>
                </c:pt>
                <c:pt idx="287">
                  <c:v>26988</c:v>
                </c:pt>
                <c:pt idx="288">
                  <c:v>24902</c:v>
                </c:pt>
                <c:pt idx="289">
                  <c:v>23839</c:v>
                </c:pt>
                <c:pt idx="290">
                  <c:v>23114</c:v>
                </c:pt>
                <c:pt idx="291">
                  <c:v>22795</c:v>
                </c:pt>
                <c:pt idx="292">
                  <c:v>23317</c:v>
                </c:pt>
                <c:pt idx="293">
                  <c:v>24605</c:v>
                </c:pt>
                <c:pt idx="294">
                  <c:v>26100</c:v>
                </c:pt>
                <c:pt idx="295">
                  <c:v>27093</c:v>
                </c:pt>
                <c:pt idx="296">
                  <c:v>27424</c:v>
                </c:pt>
                <c:pt idx="297">
                  <c:v>27381</c:v>
                </c:pt>
                <c:pt idx="298">
                  <c:v>27546</c:v>
                </c:pt>
                <c:pt idx="299">
                  <c:v>28116</c:v>
                </c:pt>
                <c:pt idx="300">
                  <c:v>28876</c:v>
                </c:pt>
                <c:pt idx="301">
                  <c:v>30016</c:v>
                </c:pt>
                <c:pt idx="302">
                  <c:v>31221</c:v>
                </c:pt>
                <c:pt idx="303">
                  <c:v>32754</c:v>
                </c:pt>
                <c:pt idx="304">
                  <c:v>34085</c:v>
                </c:pt>
                <c:pt idx="305">
                  <c:v>35175</c:v>
                </c:pt>
                <c:pt idx="306">
                  <c:v>35735</c:v>
                </c:pt>
                <c:pt idx="307">
                  <c:v>35697</c:v>
                </c:pt>
                <c:pt idx="308">
                  <c:v>35502</c:v>
                </c:pt>
                <c:pt idx="309">
                  <c:v>33584</c:v>
                </c:pt>
                <c:pt idx="310">
                  <c:v>30726</c:v>
                </c:pt>
                <c:pt idx="311">
                  <c:v>28165</c:v>
                </c:pt>
                <c:pt idx="312">
                  <c:v>25487</c:v>
                </c:pt>
                <c:pt idx="313">
                  <c:v>24390</c:v>
                </c:pt>
                <c:pt idx="314">
                  <c:v>23550</c:v>
                </c:pt>
                <c:pt idx="315">
                  <c:v>23191</c:v>
                </c:pt>
                <c:pt idx="316">
                  <c:v>23624</c:v>
                </c:pt>
                <c:pt idx="317">
                  <c:v>25042</c:v>
                </c:pt>
                <c:pt idx="318">
                  <c:v>26591</c:v>
                </c:pt>
                <c:pt idx="319">
                  <c:v>27663</c:v>
                </c:pt>
                <c:pt idx="320">
                  <c:v>28145</c:v>
                </c:pt>
                <c:pt idx="321">
                  <c:v>28183</c:v>
                </c:pt>
                <c:pt idx="322">
                  <c:v>28461</c:v>
                </c:pt>
                <c:pt idx="323">
                  <c:v>29210</c:v>
                </c:pt>
                <c:pt idx="324">
                  <c:v>30214</c:v>
                </c:pt>
                <c:pt idx="325">
                  <c:v>31601</c:v>
                </c:pt>
                <c:pt idx="326">
                  <c:v>33070</c:v>
                </c:pt>
                <c:pt idx="327">
                  <c:v>34630</c:v>
                </c:pt>
                <c:pt idx="328">
                  <c:v>35826</c:v>
                </c:pt>
                <c:pt idx="329">
                  <c:v>37088</c:v>
                </c:pt>
                <c:pt idx="330">
                  <c:v>37341</c:v>
                </c:pt>
                <c:pt idx="331">
                  <c:v>37035</c:v>
                </c:pt>
                <c:pt idx="332">
                  <c:v>36880</c:v>
                </c:pt>
                <c:pt idx="333">
                  <c:v>34944</c:v>
                </c:pt>
                <c:pt idx="334">
                  <c:v>31953</c:v>
                </c:pt>
                <c:pt idx="335">
                  <c:v>29119</c:v>
                </c:pt>
                <c:pt idx="336">
                  <c:v>26180</c:v>
                </c:pt>
                <c:pt idx="337">
                  <c:v>24933</c:v>
                </c:pt>
                <c:pt idx="338">
                  <c:v>24129</c:v>
                </c:pt>
                <c:pt idx="339">
                  <c:v>23633</c:v>
                </c:pt>
                <c:pt idx="340">
                  <c:v>23802</c:v>
                </c:pt>
                <c:pt idx="341">
                  <c:v>24700</c:v>
                </c:pt>
                <c:pt idx="342">
                  <c:v>25635</c:v>
                </c:pt>
                <c:pt idx="343">
                  <c:v>26277</c:v>
                </c:pt>
                <c:pt idx="344">
                  <c:v>26581</c:v>
                </c:pt>
                <c:pt idx="345">
                  <c:v>26642</c:v>
                </c:pt>
                <c:pt idx="346">
                  <c:v>26930</c:v>
                </c:pt>
                <c:pt idx="347">
                  <c:v>27508</c:v>
                </c:pt>
                <c:pt idx="348">
                  <c:v>28434</c:v>
                </c:pt>
                <c:pt idx="349">
                  <c:v>29586</c:v>
                </c:pt>
                <c:pt idx="350">
                  <c:v>30693</c:v>
                </c:pt>
                <c:pt idx="351">
                  <c:v>32047</c:v>
                </c:pt>
                <c:pt idx="352">
                  <c:v>33236</c:v>
                </c:pt>
                <c:pt idx="353">
                  <c:v>34820</c:v>
                </c:pt>
                <c:pt idx="354">
                  <c:v>35438</c:v>
                </c:pt>
                <c:pt idx="355">
                  <c:v>35171</c:v>
                </c:pt>
                <c:pt idx="356">
                  <c:v>35036</c:v>
                </c:pt>
                <c:pt idx="357">
                  <c:v>33381</c:v>
                </c:pt>
                <c:pt idx="358">
                  <c:v>30925</c:v>
                </c:pt>
                <c:pt idx="359">
                  <c:v>28449</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D$3:$D$362</c:f>
              <c:numCache>
                <c:formatCode>#,##0</c:formatCode>
                <c:ptCount val="360"/>
                <c:pt idx="0">
                  <c:v>23613</c:v>
                </c:pt>
                <c:pt idx="1">
                  <c:v>22729</c:v>
                </c:pt>
                <c:pt idx="2">
                  <c:v>22134</c:v>
                </c:pt>
                <c:pt idx="3">
                  <c:v>21947</c:v>
                </c:pt>
                <c:pt idx="4">
                  <c:v>22340</c:v>
                </c:pt>
                <c:pt idx="5">
                  <c:v>23391</c:v>
                </c:pt>
                <c:pt idx="6">
                  <c:v>24667</c:v>
                </c:pt>
                <c:pt idx="7">
                  <c:v>24729</c:v>
                </c:pt>
                <c:pt idx="8">
                  <c:v>24174</c:v>
                </c:pt>
                <c:pt idx="9">
                  <c:v>23546</c:v>
                </c:pt>
                <c:pt idx="10">
                  <c:v>22969</c:v>
                </c:pt>
                <c:pt idx="11">
                  <c:v>22746</c:v>
                </c:pt>
                <c:pt idx="12">
                  <c:v>22834</c:v>
                </c:pt>
                <c:pt idx="13">
                  <c:v>22944</c:v>
                </c:pt>
                <c:pt idx="14">
                  <c:v>23226</c:v>
                </c:pt>
                <c:pt idx="15">
                  <c:v>23858</c:v>
                </c:pt>
                <c:pt idx="16">
                  <c:v>24879</c:v>
                </c:pt>
                <c:pt idx="17">
                  <c:v>26749</c:v>
                </c:pt>
                <c:pt idx="18">
                  <c:v>28331</c:v>
                </c:pt>
                <c:pt idx="19">
                  <c:v>29622</c:v>
                </c:pt>
                <c:pt idx="20">
                  <c:v>29844</c:v>
                </c:pt>
                <c:pt idx="21">
                  <c:v>28577</c:v>
                </c:pt>
                <c:pt idx="22">
                  <c:v>26614</c:v>
                </c:pt>
                <c:pt idx="23">
                  <c:v>24807</c:v>
                </c:pt>
                <c:pt idx="24">
                  <c:v>23443</c:v>
                </c:pt>
                <c:pt idx="25">
                  <c:v>22437</c:v>
                </c:pt>
                <c:pt idx="26">
                  <c:v>21795</c:v>
                </c:pt>
                <c:pt idx="27">
                  <c:v>21563</c:v>
                </c:pt>
                <c:pt idx="28">
                  <c:v>21929</c:v>
                </c:pt>
                <c:pt idx="29">
                  <c:v>23064</c:v>
                </c:pt>
                <c:pt idx="30">
                  <c:v>24236</c:v>
                </c:pt>
                <c:pt idx="31">
                  <c:v>24470</c:v>
                </c:pt>
                <c:pt idx="32">
                  <c:v>24132</c:v>
                </c:pt>
                <c:pt idx="33">
                  <c:v>23650</c:v>
                </c:pt>
                <c:pt idx="34">
                  <c:v>23233</c:v>
                </c:pt>
                <c:pt idx="35">
                  <c:v>22938</c:v>
                </c:pt>
                <c:pt idx="36">
                  <c:v>22788</c:v>
                </c:pt>
                <c:pt idx="37">
                  <c:v>22946</c:v>
                </c:pt>
                <c:pt idx="38">
                  <c:v>23319</c:v>
                </c:pt>
                <c:pt idx="39">
                  <c:v>24022</c:v>
                </c:pt>
                <c:pt idx="40">
                  <c:v>24817</c:v>
                </c:pt>
                <c:pt idx="41">
                  <c:v>26456</c:v>
                </c:pt>
                <c:pt idx="42">
                  <c:v>28221</c:v>
                </c:pt>
                <c:pt idx="43">
                  <c:v>29594</c:v>
                </c:pt>
                <c:pt idx="44">
                  <c:v>29882</c:v>
                </c:pt>
                <c:pt idx="45">
                  <c:v>28646</c:v>
                </c:pt>
                <c:pt idx="46">
                  <c:v>26764</c:v>
                </c:pt>
                <c:pt idx="47">
                  <c:v>24983</c:v>
                </c:pt>
                <c:pt idx="48">
                  <c:v>23637</c:v>
                </c:pt>
                <c:pt idx="49">
                  <c:v>22691</c:v>
                </c:pt>
                <c:pt idx="50">
                  <c:v>22024</c:v>
                </c:pt>
                <c:pt idx="51">
                  <c:v>21827</c:v>
                </c:pt>
                <c:pt idx="52">
                  <c:v>22122</c:v>
                </c:pt>
                <c:pt idx="53">
                  <c:v>23141</c:v>
                </c:pt>
                <c:pt idx="54">
                  <c:v>24281</c:v>
                </c:pt>
                <c:pt idx="55">
                  <c:v>24865</c:v>
                </c:pt>
                <c:pt idx="56">
                  <c:v>25198</c:v>
                </c:pt>
                <c:pt idx="57">
                  <c:v>25108</c:v>
                </c:pt>
                <c:pt idx="58">
                  <c:v>24900</c:v>
                </c:pt>
                <c:pt idx="59">
                  <c:v>24340</c:v>
                </c:pt>
                <c:pt idx="60">
                  <c:v>24111</c:v>
                </c:pt>
                <c:pt idx="61">
                  <c:v>23770</c:v>
                </c:pt>
                <c:pt idx="62">
                  <c:v>23659</c:v>
                </c:pt>
                <c:pt idx="63">
                  <c:v>24135</c:v>
                </c:pt>
                <c:pt idx="64">
                  <c:v>24836</c:v>
                </c:pt>
                <c:pt idx="65">
                  <c:v>25989</c:v>
                </c:pt>
                <c:pt idx="66">
                  <c:v>27249</c:v>
                </c:pt>
                <c:pt idx="67">
                  <c:v>28667</c:v>
                </c:pt>
                <c:pt idx="68">
                  <c:v>29094</c:v>
                </c:pt>
                <c:pt idx="69">
                  <c:v>27932</c:v>
                </c:pt>
                <c:pt idx="70">
                  <c:v>26351</c:v>
                </c:pt>
                <c:pt idx="71">
                  <c:v>24691</c:v>
                </c:pt>
                <c:pt idx="72">
                  <c:v>23609</c:v>
                </c:pt>
                <c:pt idx="73">
                  <c:v>22658</c:v>
                </c:pt>
                <c:pt idx="74">
                  <c:v>21900</c:v>
                </c:pt>
                <c:pt idx="75">
                  <c:v>21499</c:v>
                </c:pt>
                <c:pt idx="76">
                  <c:v>21499</c:v>
                </c:pt>
                <c:pt idx="77">
                  <c:v>21957</c:v>
                </c:pt>
                <c:pt idx="78">
                  <c:v>22349</c:v>
                </c:pt>
                <c:pt idx="79">
                  <c:v>22315</c:v>
                </c:pt>
                <c:pt idx="80">
                  <c:v>22876</c:v>
                </c:pt>
                <c:pt idx="81">
                  <c:v>22828</c:v>
                </c:pt>
                <c:pt idx="82">
                  <c:v>22803</c:v>
                </c:pt>
                <c:pt idx="83">
                  <c:v>22785</c:v>
                </c:pt>
                <c:pt idx="84">
                  <c:v>22707</c:v>
                </c:pt>
                <c:pt idx="85">
                  <c:v>22365</c:v>
                </c:pt>
                <c:pt idx="86">
                  <c:v>22038</c:v>
                </c:pt>
                <c:pt idx="87">
                  <c:v>22342</c:v>
                </c:pt>
                <c:pt idx="88">
                  <c:v>23126</c:v>
                </c:pt>
                <c:pt idx="89">
                  <c:v>24480</c:v>
                </c:pt>
                <c:pt idx="90">
                  <c:v>25819</c:v>
                </c:pt>
                <c:pt idx="91">
                  <c:v>27383</c:v>
                </c:pt>
                <c:pt idx="92">
                  <c:v>28042</c:v>
                </c:pt>
                <c:pt idx="93">
                  <c:v>27202</c:v>
                </c:pt>
                <c:pt idx="94">
                  <c:v>25814</c:v>
                </c:pt>
                <c:pt idx="95">
                  <c:v>24230</c:v>
                </c:pt>
                <c:pt idx="96">
                  <c:v>22979</c:v>
                </c:pt>
                <c:pt idx="97">
                  <c:v>22086</c:v>
                </c:pt>
                <c:pt idx="98">
                  <c:v>21468</c:v>
                </c:pt>
                <c:pt idx="99">
                  <c:v>21378</c:v>
                </c:pt>
                <c:pt idx="100">
                  <c:v>21379</c:v>
                </c:pt>
                <c:pt idx="101">
                  <c:v>21633</c:v>
                </c:pt>
                <c:pt idx="102">
                  <c:v>21652</c:v>
                </c:pt>
                <c:pt idx="103">
                  <c:v>21190</c:v>
                </c:pt>
                <c:pt idx="104">
                  <c:v>20897</c:v>
                </c:pt>
                <c:pt idx="105">
                  <c:v>20726</c:v>
                </c:pt>
                <c:pt idx="106">
                  <c:v>20871</c:v>
                </c:pt>
                <c:pt idx="107">
                  <c:v>20658</c:v>
                </c:pt>
                <c:pt idx="108">
                  <c:v>20462</c:v>
                </c:pt>
                <c:pt idx="109">
                  <c:v>19850</c:v>
                </c:pt>
                <c:pt idx="110">
                  <c:v>19454</c:v>
                </c:pt>
                <c:pt idx="111">
                  <c:v>19949</c:v>
                </c:pt>
                <c:pt idx="112">
                  <c:v>21219</c:v>
                </c:pt>
                <c:pt idx="113">
                  <c:v>23365</c:v>
                </c:pt>
                <c:pt idx="114">
                  <c:v>25238</c:v>
                </c:pt>
                <c:pt idx="115">
                  <c:v>27123</c:v>
                </c:pt>
                <c:pt idx="116">
                  <c:v>27879</c:v>
                </c:pt>
                <c:pt idx="117">
                  <c:v>26817</c:v>
                </c:pt>
                <c:pt idx="118">
                  <c:v>25218</c:v>
                </c:pt>
                <c:pt idx="119">
                  <c:v>23508</c:v>
                </c:pt>
                <c:pt idx="120">
                  <c:v>22366</c:v>
                </c:pt>
                <c:pt idx="121">
                  <c:v>21608</c:v>
                </c:pt>
                <c:pt idx="122">
                  <c:v>21441</c:v>
                </c:pt>
                <c:pt idx="123">
                  <c:v>21394</c:v>
                </c:pt>
                <c:pt idx="124">
                  <c:v>21815</c:v>
                </c:pt>
                <c:pt idx="125">
                  <c:v>22771</c:v>
                </c:pt>
                <c:pt idx="126">
                  <c:v>23921</c:v>
                </c:pt>
                <c:pt idx="127">
                  <c:v>24637</c:v>
                </c:pt>
                <c:pt idx="128">
                  <c:v>25204</c:v>
                </c:pt>
                <c:pt idx="129">
                  <c:v>25804</c:v>
                </c:pt>
                <c:pt idx="130">
                  <c:v>25991</c:v>
                </c:pt>
                <c:pt idx="131">
                  <c:v>25743</c:v>
                </c:pt>
                <c:pt idx="132">
                  <c:v>25083</c:v>
                </c:pt>
                <c:pt idx="133">
                  <c:v>24530</c:v>
                </c:pt>
                <c:pt idx="134">
                  <c:v>24360</c:v>
                </c:pt>
                <c:pt idx="135">
                  <c:v>24410</c:v>
                </c:pt>
                <c:pt idx="136">
                  <c:v>24791</c:v>
                </c:pt>
                <c:pt idx="137">
                  <c:v>25810</c:v>
                </c:pt>
                <c:pt idx="138">
                  <c:v>27199</c:v>
                </c:pt>
                <c:pt idx="139">
                  <c:v>28797</c:v>
                </c:pt>
                <c:pt idx="140">
                  <c:v>29271</c:v>
                </c:pt>
                <c:pt idx="141">
                  <c:v>27987</c:v>
                </c:pt>
                <c:pt idx="142">
                  <c:v>26252</c:v>
                </c:pt>
                <c:pt idx="143">
                  <c:v>24507</c:v>
                </c:pt>
                <c:pt idx="144">
                  <c:v>23352</c:v>
                </c:pt>
                <c:pt idx="145">
                  <c:v>22496</c:v>
                </c:pt>
                <c:pt idx="146">
                  <c:v>21833</c:v>
                </c:pt>
                <c:pt idx="147">
                  <c:v>21630</c:v>
                </c:pt>
                <c:pt idx="148">
                  <c:v>22018</c:v>
                </c:pt>
                <c:pt idx="149">
                  <c:v>23159</c:v>
                </c:pt>
                <c:pt idx="150">
                  <c:v>24365</c:v>
                </c:pt>
                <c:pt idx="151">
                  <c:v>24915</c:v>
                </c:pt>
                <c:pt idx="152">
                  <c:v>25034</c:v>
                </c:pt>
                <c:pt idx="153">
                  <c:v>24311</c:v>
                </c:pt>
                <c:pt idx="154">
                  <c:v>23872</c:v>
                </c:pt>
                <c:pt idx="155">
                  <c:v>23520</c:v>
                </c:pt>
                <c:pt idx="156">
                  <c:v>23516</c:v>
                </c:pt>
                <c:pt idx="157">
                  <c:v>23481</c:v>
                </c:pt>
                <c:pt idx="158">
                  <c:v>23437</c:v>
                </c:pt>
                <c:pt idx="159">
                  <c:v>23750</c:v>
                </c:pt>
                <c:pt idx="160">
                  <c:v>24566</c:v>
                </c:pt>
                <c:pt idx="161">
                  <c:v>26127</c:v>
                </c:pt>
                <c:pt idx="162">
                  <c:v>27771</c:v>
                </c:pt>
                <c:pt idx="163">
                  <c:v>29237</c:v>
                </c:pt>
                <c:pt idx="164">
                  <c:v>29938</c:v>
                </c:pt>
                <c:pt idx="165">
                  <c:v>28663</c:v>
                </c:pt>
                <c:pt idx="166">
                  <c:v>26821</c:v>
                </c:pt>
                <c:pt idx="167">
                  <c:v>25022</c:v>
                </c:pt>
                <c:pt idx="168">
                  <c:v>23890</c:v>
                </c:pt>
                <c:pt idx="169">
                  <c:v>22966</c:v>
                </c:pt>
                <c:pt idx="170">
                  <c:v>22626</c:v>
                </c:pt>
                <c:pt idx="171">
                  <c:v>22636</c:v>
                </c:pt>
                <c:pt idx="172">
                  <c:v>22873</c:v>
                </c:pt>
                <c:pt idx="173">
                  <c:v>23934</c:v>
                </c:pt>
                <c:pt idx="174">
                  <c:v>24806</c:v>
                </c:pt>
                <c:pt idx="175">
                  <c:v>25075</c:v>
                </c:pt>
                <c:pt idx="176">
                  <c:v>24662</c:v>
                </c:pt>
                <c:pt idx="177">
                  <c:v>24239</c:v>
                </c:pt>
                <c:pt idx="178">
                  <c:v>23895</c:v>
                </c:pt>
                <c:pt idx="179">
                  <c:v>23741</c:v>
                </c:pt>
                <c:pt idx="180">
                  <c:v>24033</c:v>
                </c:pt>
                <c:pt idx="181">
                  <c:v>24480</c:v>
                </c:pt>
                <c:pt idx="182">
                  <c:v>25073</c:v>
                </c:pt>
                <c:pt idx="183">
                  <c:v>26057</c:v>
                </c:pt>
                <c:pt idx="184">
                  <c:v>27518</c:v>
                </c:pt>
                <c:pt idx="185">
                  <c:v>29391</c:v>
                </c:pt>
                <c:pt idx="186">
                  <c:v>30948</c:v>
                </c:pt>
                <c:pt idx="187">
                  <c:v>31810</c:v>
                </c:pt>
                <c:pt idx="188">
                  <c:v>32043</c:v>
                </c:pt>
                <c:pt idx="189">
                  <c:v>30673</c:v>
                </c:pt>
                <c:pt idx="190">
                  <c:v>28639</c:v>
                </c:pt>
                <c:pt idx="191">
                  <c:v>26553</c:v>
                </c:pt>
                <c:pt idx="192">
                  <c:v>25086</c:v>
                </c:pt>
                <c:pt idx="193">
                  <c:v>24231</c:v>
                </c:pt>
                <c:pt idx="194">
                  <c:v>23466</c:v>
                </c:pt>
                <c:pt idx="195">
                  <c:v>23071</c:v>
                </c:pt>
                <c:pt idx="196">
                  <c:v>23268</c:v>
                </c:pt>
                <c:pt idx="197">
                  <c:v>23869</c:v>
                </c:pt>
                <c:pt idx="198">
                  <c:v>24783</c:v>
                </c:pt>
                <c:pt idx="199">
                  <c:v>25152</c:v>
                </c:pt>
                <c:pt idx="200">
                  <c:v>25443</c:v>
                </c:pt>
                <c:pt idx="201">
                  <c:v>25461</c:v>
                </c:pt>
                <c:pt idx="202">
                  <c:v>25334</c:v>
                </c:pt>
                <c:pt idx="203">
                  <c:v>25730</c:v>
                </c:pt>
                <c:pt idx="204">
                  <c:v>26209</c:v>
                </c:pt>
                <c:pt idx="205">
                  <c:v>27109</c:v>
                </c:pt>
                <c:pt idx="206">
                  <c:v>28204</c:v>
                </c:pt>
                <c:pt idx="207">
                  <c:v>29420</c:v>
                </c:pt>
                <c:pt idx="208">
                  <c:v>30867</c:v>
                </c:pt>
                <c:pt idx="209">
                  <c:v>33165</c:v>
                </c:pt>
                <c:pt idx="210">
                  <c:v>33412</c:v>
                </c:pt>
                <c:pt idx="211">
                  <c:v>33821</c:v>
                </c:pt>
                <c:pt idx="212">
                  <c:v>33878</c:v>
                </c:pt>
                <c:pt idx="213">
                  <c:v>32178</c:v>
                </c:pt>
                <c:pt idx="214">
                  <c:v>29817</c:v>
                </c:pt>
                <c:pt idx="215">
                  <c:v>27370</c:v>
                </c:pt>
                <c:pt idx="216">
                  <c:v>25750</c:v>
                </c:pt>
                <c:pt idx="217">
                  <c:v>24422</c:v>
                </c:pt>
                <c:pt idx="218">
                  <c:v>23503</c:v>
                </c:pt>
                <c:pt idx="219">
                  <c:v>23032</c:v>
                </c:pt>
                <c:pt idx="220">
                  <c:v>23148</c:v>
                </c:pt>
                <c:pt idx="221">
                  <c:v>24023</c:v>
                </c:pt>
                <c:pt idx="222">
                  <c:v>24784</c:v>
                </c:pt>
                <c:pt idx="223">
                  <c:v>25220</c:v>
                </c:pt>
                <c:pt idx="224">
                  <c:v>25740</c:v>
                </c:pt>
                <c:pt idx="225">
                  <c:v>26199</c:v>
                </c:pt>
                <c:pt idx="226">
                  <c:v>26604</c:v>
                </c:pt>
                <c:pt idx="227">
                  <c:v>27471</c:v>
                </c:pt>
                <c:pt idx="228">
                  <c:v>28332</c:v>
                </c:pt>
                <c:pt idx="229">
                  <c:v>29891</c:v>
                </c:pt>
                <c:pt idx="230">
                  <c:v>31614</c:v>
                </c:pt>
                <c:pt idx="231">
                  <c:v>33430</c:v>
                </c:pt>
                <c:pt idx="232">
                  <c:v>35309</c:v>
                </c:pt>
                <c:pt idx="233">
                  <c:v>36707</c:v>
                </c:pt>
                <c:pt idx="234">
                  <c:v>37672</c:v>
                </c:pt>
                <c:pt idx="235">
                  <c:v>37556</c:v>
                </c:pt>
                <c:pt idx="236">
                  <c:v>37001</c:v>
                </c:pt>
                <c:pt idx="237">
                  <c:v>34859</c:v>
                </c:pt>
                <c:pt idx="238">
                  <c:v>32146</c:v>
                </c:pt>
                <c:pt idx="239">
                  <c:v>29441</c:v>
                </c:pt>
                <c:pt idx="240">
                  <c:v>27394</c:v>
                </c:pt>
                <c:pt idx="241">
                  <c:v>25653</c:v>
                </c:pt>
                <c:pt idx="242">
                  <c:v>24482</c:v>
                </c:pt>
                <c:pt idx="243">
                  <c:v>23616</c:v>
                </c:pt>
                <c:pt idx="244">
                  <c:v>23307</c:v>
                </c:pt>
                <c:pt idx="245">
                  <c:v>23476</c:v>
                </c:pt>
                <c:pt idx="246">
                  <c:v>23313</c:v>
                </c:pt>
                <c:pt idx="247">
                  <c:v>23321</c:v>
                </c:pt>
                <c:pt idx="248">
                  <c:v>23832</c:v>
                </c:pt>
                <c:pt idx="249">
                  <c:v>24303</c:v>
                </c:pt>
                <c:pt idx="250">
                  <c:v>24974</c:v>
                </c:pt>
                <c:pt idx="251">
                  <c:v>25874</c:v>
                </c:pt>
                <c:pt idx="252">
                  <c:v>27187</c:v>
                </c:pt>
                <c:pt idx="253">
                  <c:v>28913</c:v>
                </c:pt>
                <c:pt idx="254">
                  <c:v>30799</c:v>
                </c:pt>
                <c:pt idx="255">
                  <c:v>32697</c:v>
                </c:pt>
                <c:pt idx="256">
                  <c:v>34287</c:v>
                </c:pt>
                <c:pt idx="257">
                  <c:v>36106</c:v>
                </c:pt>
                <c:pt idx="258">
                  <c:v>36751</c:v>
                </c:pt>
                <c:pt idx="259">
                  <c:v>36334</c:v>
                </c:pt>
                <c:pt idx="260">
                  <c:v>35494</c:v>
                </c:pt>
                <c:pt idx="261">
                  <c:v>33503</c:v>
                </c:pt>
                <c:pt idx="262">
                  <c:v>30848</c:v>
                </c:pt>
                <c:pt idx="263">
                  <c:v>28303</c:v>
                </c:pt>
                <c:pt idx="264">
                  <c:v>26286</c:v>
                </c:pt>
                <c:pt idx="265">
                  <c:v>24700</c:v>
                </c:pt>
                <c:pt idx="266">
                  <c:v>23722</c:v>
                </c:pt>
                <c:pt idx="267">
                  <c:v>23012</c:v>
                </c:pt>
                <c:pt idx="268">
                  <c:v>22606</c:v>
                </c:pt>
                <c:pt idx="269">
                  <c:v>22513</c:v>
                </c:pt>
                <c:pt idx="270">
                  <c:v>22174</c:v>
                </c:pt>
                <c:pt idx="271">
                  <c:v>21806</c:v>
                </c:pt>
                <c:pt idx="272">
                  <c:v>21749</c:v>
                </c:pt>
                <c:pt idx="273">
                  <c:v>21890</c:v>
                </c:pt>
                <c:pt idx="274">
                  <c:v>22248</c:v>
                </c:pt>
                <c:pt idx="275">
                  <c:v>23105</c:v>
                </c:pt>
                <c:pt idx="276">
                  <c:v>24419</c:v>
                </c:pt>
                <c:pt idx="277">
                  <c:v>25886</c:v>
                </c:pt>
                <c:pt idx="278">
                  <c:v>27442</c:v>
                </c:pt>
                <c:pt idx="279">
                  <c:v>29222</c:v>
                </c:pt>
                <c:pt idx="280">
                  <c:v>30758</c:v>
                </c:pt>
                <c:pt idx="281">
                  <c:v>32525</c:v>
                </c:pt>
                <c:pt idx="282">
                  <c:v>33476</c:v>
                </c:pt>
                <c:pt idx="283">
                  <c:v>33528</c:v>
                </c:pt>
                <c:pt idx="284">
                  <c:v>33312</c:v>
                </c:pt>
                <c:pt idx="285">
                  <c:v>31439</c:v>
                </c:pt>
                <c:pt idx="286">
                  <c:v>29144</c:v>
                </c:pt>
                <c:pt idx="287">
                  <c:v>26830</c:v>
                </c:pt>
                <c:pt idx="288">
                  <c:v>25270</c:v>
                </c:pt>
                <c:pt idx="289">
                  <c:v>24097</c:v>
                </c:pt>
                <c:pt idx="290">
                  <c:v>23310</c:v>
                </c:pt>
                <c:pt idx="291">
                  <c:v>22884</c:v>
                </c:pt>
                <c:pt idx="292">
                  <c:v>23114</c:v>
                </c:pt>
                <c:pt idx="293">
                  <c:v>24151</c:v>
                </c:pt>
                <c:pt idx="294">
                  <c:v>24972</c:v>
                </c:pt>
                <c:pt idx="295">
                  <c:v>25578</c:v>
                </c:pt>
                <c:pt idx="296">
                  <c:v>25794</c:v>
                </c:pt>
                <c:pt idx="297">
                  <c:v>25718</c:v>
                </c:pt>
                <c:pt idx="298">
                  <c:v>25868</c:v>
                </c:pt>
                <c:pt idx="299">
                  <c:v>26380</c:v>
                </c:pt>
                <c:pt idx="300">
                  <c:v>27217</c:v>
                </c:pt>
                <c:pt idx="301">
                  <c:v>28168</c:v>
                </c:pt>
                <c:pt idx="302">
                  <c:v>29295</c:v>
                </c:pt>
                <c:pt idx="303">
                  <c:v>30790</c:v>
                </c:pt>
                <c:pt idx="304">
                  <c:v>32344</c:v>
                </c:pt>
                <c:pt idx="305">
                  <c:v>34205</c:v>
                </c:pt>
                <c:pt idx="306">
                  <c:v>34941</c:v>
                </c:pt>
                <c:pt idx="307">
                  <c:v>34863</c:v>
                </c:pt>
                <c:pt idx="308">
                  <c:v>34620</c:v>
                </c:pt>
                <c:pt idx="309">
                  <c:v>32816</c:v>
                </c:pt>
                <c:pt idx="310">
                  <c:v>30405</c:v>
                </c:pt>
                <c:pt idx="311">
                  <c:v>27971</c:v>
                </c:pt>
                <c:pt idx="312">
                  <c:v>26311</c:v>
                </c:pt>
                <c:pt idx="313">
                  <c:v>25306</c:v>
                </c:pt>
                <c:pt idx="314">
                  <c:v>24662</c:v>
                </c:pt>
                <c:pt idx="315">
                  <c:v>24422</c:v>
                </c:pt>
                <c:pt idx="316">
                  <c:v>24557</c:v>
                </c:pt>
                <c:pt idx="317">
                  <c:v>24961</c:v>
                </c:pt>
                <c:pt idx="318">
                  <c:v>25823</c:v>
                </c:pt>
                <c:pt idx="319">
                  <c:v>26539</c:v>
                </c:pt>
                <c:pt idx="320">
                  <c:v>26843</c:v>
                </c:pt>
                <c:pt idx="321">
                  <c:v>26861</c:v>
                </c:pt>
                <c:pt idx="322">
                  <c:v>26825</c:v>
                </c:pt>
                <c:pt idx="323">
                  <c:v>27691</c:v>
                </c:pt>
                <c:pt idx="324">
                  <c:v>29368</c:v>
                </c:pt>
                <c:pt idx="325">
                  <c:v>31095</c:v>
                </c:pt>
                <c:pt idx="326">
                  <c:v>32840</c:v>
                </c:pt>
                <c:pt idx="327">
                  <c:v>34691</c:v>
                </c:pt>
                <c:pt idx="328">
                  <c:v>36202</c:v>
                </c:pt>
                <c:pt idx="329">
                  <c:v>37529</c:v>
                </c:pt>
                <c:pt idx="330">
                  <c:v>38275</c:v>
                </c:pt>
                <c:pt idx="331">
                  <c:v>37714</c:v>
                </c:pt>
                <c:pt idx="332">
                  <c:v>36953</c:v>
                </c:pt>
                <c:pt idx="333">
                  <c:v>34722</c:v>
                </c:pt>
                <c:pt idx="334">
                  <c:v>31964</c:v>
                </c:pt>
                <c:pt idx="335">
                  <c:v>29286</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2970</c:v>
                </c:pt>
                <c:pt idx="1">
                  <c:v>12514</c:v>
                </c:pt>
                <c:pt idx="2">
                  <c:v>12420</c:v>
                </c:pt>
                <c:pt idx="3">
                  <c:v>12089</c:v>
                </c:pt>
                <c:pt idx="4">
                  <c:v>12014</c:v>
                </c:pt>
                <c:pt idx="5">
                  <c:v>12560</c:v>
                </c:pt>
                <c:pt idx="6">
                  <c:v>15058</c:v>
                </c:pt>
                <c:pt idx="7">
                  <c:v>18349</c:v>
                </c:pt>
                <c:pt idx="8">
                  <c:v>19390</c:v>
                </c:pt>
                <c:pt idx="9">
                  <c:v>19877</c:v>
                </c:pt>
                <c:pt idx="10">
                  <c:v>19318</c:v>
                </c:pt>
                <c:pt idx="11">
                  <c:v>19199</c:v>
                </c:pt>
                <c:pt idx="12">
                  <c:v>19139</c:v>
                </c:pt>
                <c:pt idx="13">
                  <c:v>19307</c:v>
                </c:pt>
                <c:pt idx="14">
                  <c:v>19240</c:v>
                </c:pt>
                <c:pt idx="15">
                  <c:v>19802</c:v>
                </c:pt>
                <c:pt idx="16">
                  <c:v>19759</c:v>
                </c:pt>
                <c:pt idx="17">
                  <c:v>19207</c:v>
                </c:pt>
                <c:pt idx="18">
                  <c:v>15957</c:v>
                </c:pt>
                <c:pt idx="19">
                  <c:v>16588</c:v>
                </c:pt>
                <c:pt idx="20">
                  <c:v>16639</c:v>
                </c:pt>
                <c:pt idx="21">
                  <c:v>16715</c:v>
                </c:pt>
                <c:pt idx="22">
                  <c:v>15327</c:v>
                </c:pt>
                <c:pt idx="23">
                  <c:v>14375</c:v>
                </c:pt>
                <c:pt idx="24">
                  <c:v>14053</c:v>
                </c:pt>
                <c:pt idx="25">
                  <c:v>13676</c:v>
                </c:pt>
                <c:pt idx="26">
                  <c:v>13243</c:v>
                </c:pt>
                <c:pt idx="27">
                  <c:v>12579</c:v>
                </c:pt>
                <c:pt idx="28">
                  <c:v>12381</c:v>
                </c:pt>
                <c:pt idx="29">
                  <c:v>13117</c:v>
                </c:pt>
                <c:pt idx="30">
                  <c:v>15056</c:v>
                </c:pt>
                <c:pt idx="31">
                  <c:v>19250</c:v>
                </c:pt>
                <c:pt idx="32">
                  <c:v>19351</c:v>
                </c:pt>
                <c:pt idx="33">
                  <c:v>19264</c:v>
                </c:pt>
                <c:pt idx="34">
                  <c:v>19261</c:v>
                </c:pt>
                <c:pt idx="35">
                  <c:v>18917</c:v>
                </c:pt>
                <c:pt idx="36">
                  <c:v>18326</c:v>
                </c:pt>
                <c:pt idx="37">
                  <c:v>18345</c:v>
                </c:pt>
                <c:pt idx="38">
                  <c:v>18921</c:v>
                </c:pt>
                <c:pt idx="39">
                  <c:v>18826</c:v>
                </c:pt>
                <c:pt idx="40">
                  <c:v>19158</c:v>
                </c:pt>
                <c:pt idx="41">
                  <c:v>18179</c:v>
                </c:pt>
                <c:pt idx="42">
                  <c:v>16471</c:v>
                </c:pt>
                <c:pt idx="43">
                  <c:v>17387</c:v>
                </c:pt>
                <c:pt idx="44">
                  <c:v>17028</c:v>
                </c:pt>
                <c:pt idx="45">
                  <c:v>16042</c:v>
                </c:pt>
                <c:pt idx="46">
                  <c:v>16197</c:v>
                </c:pt>
                <c:pt idx="47">
                  <c:v>14525</c:v>
                </c:pt>
                <c:pt idx="48">
                  <c:v>13640</c:v>
                </c:pt>
                <c:pt idx="49">
                  <c:v>12900</c:v>
                </c:pt>
                <c:pt idx="50">
                  <c:v>12174</c:v>
                </c:pt>
                <c:pt idx="51">
                  <c:v>12310</c:v>
                </c:pt>
                <c:pt idx="52">
                  <c:v>12447</c:v>
                </c:pt>
                <c:pt idx="53">
                  <c:v>12769</c:v>
                </c:pt>
                <c:pt idx="54">
                  <c:v>14125</c:v>
                </c:pt>
                <c:pt idx="55">
                  <c:v>16122</c:v>
                </c:pt>
                <c:pt idx="56">
                  <c:v>16635</c:v>
                </c:pt>
                <c:pt idx="57">
                  <c:v>18515</c:v>
                </c:pt>
                <c:pt idx="58">
                  <c:v>19191</c:v>
                </c:pt>
                <c:pt idx="59">
                  <c:v>19290</c:v>
                </c:pt>
                <c:pt idx="60">
                  <c:v>20489</c:v>
                </c:pt>
                <c:pt idx="61">
                  <c:v>20262</c:v>
                </c:pt>
                <c:pt idx="62">
                  <c:v>20883</c:v>
                </c:pt>
                <c:pt idx="63">
                  <c:v>19586</c:v>
                </c:pt>
                <c:pt idx="64">
                  <c:v>18871</c:v>
                </c:pt>
                <c:pt idx="65">
                  <c:v>16722</c:v>
                </c:pt>
                <c:pt idx="66">
                  <c:v>14856</c:v>
                </c:pt>
                <c:pt idx="67">
                  <c:v>15919</c:v>
                </c:pt>
                <c:pt idx="68">
                  <c:v>16065</c:v>
                </c:pt>
                <c:pt idx="69">
                  <c:v>15081</c:v>
                </c:pt>
                <c:pt idx="70">
                  <c:v>13883</c:v>
                </c:pt>
                <c:pt idx="71">
                  <c:v>13465</c:v>
                </c:pt>
                <c:pt idx="72">
                  <c:v>12239</c:v>
                </c:pt>
                <c:pt idx="73">
                  <c:v>12069</c:v>
                </c:pt>
                <c:pt idx="74">
                  <c:v>11458</c:v>
                </c:pt>
                <c:pt idx="75">
                  <c:v>11243</c:v>
                </c:pt>
                <c:pt idx="76">
                  <c:v>10894</c:v>
                </c:pt>
                <c:pt idx="77">
                  <c:v>11190</c:v>
                </c:pt>
                <c:pt idx="78">
                  <c:v>12916</c:v>
                </c:pt>
                <c:pt idx="79">
                  <c:v>14920</c:v>
                </c:pt>
                <c:pt idx="80">
                  <c:v>15600</c:v>
                </c:pt>
                <c:pt idx="81">
                  <c:v>17969</c:v>
                </c:pt>
                <c:pt idx="82">
                  <c:v>18701</c:v>
                </c:pt>
                <c:pt idx="83">
                  <c:v>18971</c:v>
                </c:pt>
                <c:pt idx="84">
                  <c:v>19253</c:v>
                </c:pt>
                <c:pt idx="85">
                  <c:v>18961</c:v>
                </c:pt>
                <c:pt idx="86">
                  <c:v>18846</c:v>
                </c:pt>
                <c:pt idx="87">
                  <c:v>19177</c:v>
                </c:pt>
                <c:pt idx="88">
                  <c:v>19085</c:v>
                </c:pt>
                <c:pt idx="89">
                  <c:v>16716</c:v>
                </c:pt>
                <c:pt idx="90">
                  <c:v>14218</c:v>
                </c:pt>
                <c:pt idx="91">
                  <c:v>14501</c:v>
                </c:pt>
                <c:pt idx="92">
                  <c:v>14150</c:v>
                </c:pt>
                <c:pt idx="93">
                  <c:v>13453</c:v>
                </c:pt>
                <c:pt idx="94">
                  <c:v>12826</c:v>
                </c:pt>
                <c:pt idx="95">
                  <c:v>12761</c:v>
                </c:pt>
                <c:pt idx="96">
                  <c:v>12087</c:v>
                </c:pt>
                <c:pt idx="97">
                  <c:v>11866</c:v>
                </c:pt>
                <c:pt idx="98">
                  <c:v>11199</c:v>
                </c:pt>
                <c:pt idx="99">
                  <c:v>11630</c:v>
                </c:pt>
                <c:pt idx="100">
                  <c:v>11489</c:v>
                </c:pt>
                <c:pt idx="101">
                  <c:v>11742</c:v>
                </c:pt>
                <c:pt idx="102">
                  <c:v>12788</c:v>
                </c:pt>
                <c:pt idx="103">
                  <c:v>16558</c:v>
                </c:pt>
                <c:pt idx="104">
                  <c:v>16572</c:v>
                </c:pt>
                <c:pt idx="105">
                  <c:v>16895</c:v>
                </c:pt>
                <c:pt idx="106">
                  <c:v>17603</c:v>
                </c:pt>
                <c:pt idx="107">
                  <c:v>17925</c:v>
                </c:pt>
                <c:pt idx="108">
                  <c:v>18396</c:v>
                </c:pt>
                <c:pt idx="109">
                  <c:v>17661</c:v>
                </c:pt>
                <c:pt idx="110">
                  <c:v>17449</c:v>
                </c:pt>
                <c:pt idx="111">
                  <c:v>17391</c:v>
                </c:pt>
                <c:pt idx="112">
                  <c:v>17472</c:v>
                </c:pt>
                <c:pt idx="113">
                  <c:v>17722</c:v>
                </c:pt>
                <c:pt idx="114">
                  <c:v>13883</c:v>
                </c:pt>
                <c:pt idx="115">
                  <c:v>14224</c:v>
                </c:pt>
                <c:pt idx="116">
                  <c:v>14483</c:v>
                </c:pt>
                <c:pt idx="117">
                  <c:v>14062</c:v>
                </c:pt>
                <c:pt idx="118">
                  <c:v>14062</c:v>
                </c:pt>
                <c:pt idx="119">
                  <c:v>13632</c:v>
                </c:pt>
                <c:pt idx="120">
                  <c:v>13119</c:v>
                </c:pt>
                <c:pt idx="121">
                  <c:v>13140</c:v>
                </c:pt>
                <c:pt idx="122">
                  <c:v>13024</c:v>
                </c:pt>
                <c:pt idx="123">
                  <c:v>12861</c:v>
                </c:pt>
                <c:pt idx="124">
                  <c:v>12933</c:v>
                </c:pt>
                <c:pt idx="125">
                  <c:v>13174</c:v>
                </c:pt>
                <c:pt idx="126">
                  <c:v>14829</c:v>
                </c:pt>
                <c:pt idx="127">
                  <c:v>17609</c:v>
                </c:pt>
                <c:pt idx="128">
                  <c:v>18052</c:v>
                </c:pt>
                <c:pt idx="129">
                  <c:v>19134</c:v>
                </c:pt>
                <c:pt idx="130">
                  <c:v>21122</c:v>
                </c:pt>
                <c:pt idx="131">
                  <c:v>20576</c:v>
                </c:pt>
                <c:pt idx="132">
                  <c:v>19170</c:v>
                </c:pt>
                <c:pt idx="133">
                  <c:v>18770</c:v>
                </c:pt>
                <c:pt idx="134">
                  <c:v>18757</c:v>
                </c:pt>
                <c:pt idx="135">
                  <c:v>20704</c:v>
                </c:pt>
                <c:pt idx="136">
                  <c:v>19430</c:v>
                </c:pt>
                <c:pt idx="137">
                  <c:v>17252</c:v>
                </c:pt>
                <c:pt idx="138">
                  <c:v>15251</c:v>
                </c:pt>
                <c:pt idx="139">
                  <c:v>15615</c:v>
                </c:pt>
                <c:pt idx="140">
                  <c:v>15871</c:v>
                </c:pt>
                <c:pt idx="141">
                  <c:v>14818</c:v>
                </c:pt>
                <c:pt idx="142">
                  <c:v>14601</c:v>
                </c:pt>
                <c:pt idx="143">
                  <c:v>13746</c:v>
                </c:pt>
                <c:pt idx="144">
                  <c:v>12778</c:v>
                </c:pt>
                <c:pt idx="145">
                  <c:v>12500</c:v>
                </c:pt>
                <c:pt idx="146">
                  <c:v>11826</c:v>
                </c:pt>
                <c:pt idx="147">
                  <c:v>12373</c:v>
                </c:pt>
                <c:pt idx="148">
                  <c:v>12476</c:v>
                </c:pt>
                <c:pt idx="149">
                  <c:v>12660</c:v>
                </c:pt>
                <c:pt idx="150">
                  <c:v>15074</c:v>
                </c:pt>
                <c:pt idx="151">
                  <c:v>19730</c:v>
                </c:pt>
                <c:pt idx="152">
                  <c:v>20619</c:v>
                </c:pt>
                <c:pt idx="153">
                  <c:v>20033</c:v>
                </c:pt>
                <c:pt idx="154">
                  <c:v>19942</c:v>
                </c:pt>
                <c:pt idx="155">
                  <c:v>19883</c:v>
                </c:pt>
                <c:pt idx="156">
                  <c:v>20319</c:v>
                </c:pt>
                <c:pt idx="157">
                  <c:v>20538</c:v>
                </c:pt>
                <c:pt idx="158">
                  <c:v>20221</c:v>
                </c:pt>
                <c:pt idx="159">
                  <c:v>20815</c:v>
                </c:pt>
                <c:pt idx="160">
                  <c:v>20590</c:v>
                </c:pt>
                <c:pt idx="161">
                  <c:v>17741</c:v>
                </c:pt>
                <c:pt idx="162">
                  <c:v>14511</c:v>
                </c:pt>
                <c:pt idx="163">
                  <c:v>15025</c:v>
                </c:pt>
                <c:pt idx="164">
                  <c:v>15173</c:v>
                </c:pt>
                <c:pt idx="165">
                  <c:v>14029</c:v>
                </c:pt>
                <c:pt idx="166">
                  <c:v>13435</c:v>
                </c:pt>
                <c:pt idx="167">
                  <c:v>12962</c:v>
                </c:pt>
                <c:pt idx="168">
                  <c:v>12980</c:v>
                </c:pt>
                <c:pt idx="169">
                  <c:v>12058</c:v>
                </c:pt>
                <c:pt idx="170">
                  <c:v>12307</c:v>
                </c:pt>
                <c:pt idx="171">
                  <c:v>11782</c:v>
                </c:pt>
                <c:pt idx="172">
                  <c:v>10328</c:v>
                </c:pt>
                <c:pt idx="173">
                  <c:v>10613</c:v>
                </c:pt>
                <c:pt idx="174">
                  <c:v>13377</c:v>
                </c:pt>
                <c:pt idx="175">
                  <c:v>18343</c:v>
                </c:pt>
                <c:pt idx="176">
                  <c:v>19011</c:v>
                </c:pt>
                <c:pt idx="177">
                  <c:v>19488</c:v>
                </c:pt>
                <c:pt idx="178">
                  <c:v>19650</c:v>
                </c:pt>
                <c:pt idx="179">
                  <c:v>19971</c:v>
                </c:pt>
                <c:pt idx="180">
                  <c:v>20458</c:v>
                </c:pt>
                <c:pt idx="181">
                  <c:v>21434</c:v>
                </c:pt>
                <c:pt idx="182">
                  <c:v>22010</c:v>
                </c:pt>
                <c:pt idx="183">
                  <c:v>22484</c:v>
                </c:pt>
                <c:pt idx="184">
                  <c:v>22369</c:v>
                </c:pt>
                <c:pt idx="185">
                  <c:v>20003</c:v>
                </c:pt>
                <c:pt idx="186">
                  <c:v>16582</c:v>
                </c:pt>
                <c:pt idx="187">
                  <c:v>16476</c:v>
                </c:pt>
                <c:pt idx="188">
                  <c:v>16933</c:v>
                </c:pt>
                <c:pt idx="189">
                  <c:v>15960</c:v>
                </c:pt>
                <c:pt idx="190">
                  <c:v>15781</c:v>
                </c:pt>
                <c:pt idx="191">
                  <c:v>14392</c:v>
                </c:pt>
                <c:pt idx="192">
                  <c:v>14010</c:v>
                </c:pt>
                <c:pt idx="193">
                  <c:v>13207</c:v>
                </c:pt>
                <c:pt idx="194">
                  <c:v>12488</c:v>
                </c:pt>
                <c:pt idx="195">
                  <c:v>12333</c:v>
                </c:pt>
                <c:pt idx="196">
                  <c:v>12169</c:v>
                </c:pt>
                <c:pt idx="197">
                  <c:v>12142</c:v>
                </c:pt>
                <c:pt idx="198">
                  <c:v>14439</c:v>
                </c:pt>
                <c:pt idx="199">
                  <c:v>18789</c:v>
                </c:pt>
                <c:pt idx="200">
                  <c:v>20680</c:v>
                </c:pt>
                <c:pt idx="201">
                  <c:v>21286</c:v>
                </c:pt>
                <c:pt idx="202">
                  <c:v>21306</c:v>
                </c:pt>
                <c:pt idx="203">
                  <c:v>22047</c:v>
                </c:pt>
                <c:pt idx="204">
                  <c:v>22339</c:v>
                </c:pt>
                <c:pt idx="205">
                  <c:v>22970</c:v>
                </c:pt>
                <c:pt idx="206">
                  <c:v>23739</c:v>
                </c:pt>
                <c:pt idx="207">
                  <c:v>24241</c:v>
                </c:pt>
                <c:pt idx="208">
                  <c:v>23016</c:v>
                </c:pt>
                <c:pt idx="209">
                  <c:v>21654</c:v>
                </c:pt>
                <c:pt idx="210">
                  <c:v>18068</c:v>
                </c:pt>
                <c:pt idx="211">
                  <c:v>18123</c:v>
                </c:pt>
                <c:pt idx="212">
                  <c:v>18340</c:v>
                </c:pt>
                <c:pt idx="213">
                  <c:v>17174</c:v>
                </c:pt>
                <c:pt idx="214">
                  <c:v>16301</c:v>
                </c:pt>
                <c:pt idx="215">
                  <c:v>15395</c:v>
                </c:pt>
                <c:pt idx="216">
                  <c:v>14638</c:v>
                </c:pt>
                <c:pt idx="217">
                  <c:v>14124</c:v>
                </c:pt>
                <c:pt idx="218">
                  <c:v>13614</c:v>
                </c:pt>
                <c:pt idx="219">
                  <c:v>12757</c:v>
                </c:pt>
                <c:pt idx="220">
                  <c:v>11939</c:v>
                </c:pt>
                <c:pt idx="221">
                  <c:v>11949</c:v>
                </c:pt>
                <c:pt idx="222">
                  <c:v>14455</c:v>
                </c:pt>
                <c:pt idx="223">
                  <c:v>17936</c:v>
                </c:pt>
                <c:pt idx="224">
                  <c:v>19899</c:v>
                </c:pt>
                <c:pt idx="225">
                  <c:v>21201</c:v>
                </c:pt>
                <c:pt idx="226">
                  <c:v>21562</c:v>
                </c:pt>
                <c:pt idx="227">
                  <c:v>21835</c:v>
                </c:pt>
                <c:pt idx="228">
                  <c:v>22815</c:v>
                </c:pt>
                <c:pt idx="229">
                  <c:v>24040</c:v>
                </c:pt>
                <c:pt idx="230">
                  <c:v>24411</c:v>
                </c:pt>
                <c:pt idx="231">
                  <c:v>25357</c:v>
                </c:pt>
                <c:pt idx="232">
                  <c:v>25973</c:v>
                </c:pt>
                <c:pt idx="233">
                  <c:v>24308</c:v>
                </c:pt>
                <c:pt idx="234">
                  <c:v>22347</c:v>
                </c:pt>
                <c:pt idx="235">
                  <c:v>22473</c:v>
                </c:pt>
                <c:pt idx="236">
                  <c:v>21412</c:v>
                </c:pt>
                <c:pt idx="237">
                  <c:v>19838</c:v>
                </c:pt>
                <c:pt idx="238">
                  <c:v>17681</c:v>
                </c:pt>
                <c:pt idx="239">
                  <c:v>16135</c:v>
                </c:pt>
                <c:pt idx="240">
                  <c:v>15093</c:v>
                </c:pt>
                <c:pt idx="241">
                  <c:v>14972</c:v>
                </c:pt>
                <c:pt idx="242">
                  <c:v>14072</c:v>
                </c:pt>
                <c:pt idx="243">
                  <c:v>13571</c:v>
                </c:pt>
                <c:pt idx="244">
                  <c:v>12809</c:v>
                </c:pt>
                <c:pt idx="245">
                  <c:v>12474</c:v>
                </c:pt>
                <c:pt idx="246">
                  <c:v>14254</c:v>
                </c:pt>
                <c:pt idx="247">
                  <c:v>17963</c:v>
                </c:pt>
                <c:pt idx="248">
                  <c:v>19371</c:v>
                </c:pt>
                <c:pt idx="249">
                  <c:v>20255</c:v>
                </c:pt>
                <c:pt idx="250">
                  <c:v>20436</c:v>
                </c:pt>
                <c:pt idx="251">
                  <c:v>20526</c:v>
                </c:pt>
                <c:pt idx="252">
                  <c:v>21072</c:v>
                </c:pt>
                <c:pt idx="253">
                  <c:v>22450</c:v>
                </c:pt>
                <c:pt idx="254">
                  <c:v>23705</c:v>
                </c:pt>
                <c:pt idx="255">
                  <c:v>24524</c:v>
                </c:pt>
                <c:pt idx="256">
                  <c:v>24824</c:v>
                </c:pt>
                <c:pt idx="257">
                  <c:v>23749</c:v>
                </c:pt>
                <c:pt idx="258">
                  <c:v>21653</c:v>
                </c:pt>
                <c:pt idx="259">
                  <c:v>21021</c:v>
                </c:pt>
                <c:pt idx="260">
                  <c:v>19087</c:v>
                </c:pt>
                <c:pt idx="261">
                  <c:v>18245</c:v>
                </c:pt>
                <c:pt idx="262">
                  <c:v>16699</c:v>
                </c:pt>
                <c:pt idx="263">
                  <c:v>15606</c:v>
                </c:pt>
                <c:pt idx="264">
                  <c:v>13972</c:v>
                </c:pt>
                <c:pt idx="265">
                  <c:v>13034</c:v>
                </c:pt>
                <c:pt idx="266">
                  <c:v>12353</c:v>
                </c:pt>
                <c:pt idx="267">
                  <c:v>12223</c:v>
                </c:pt>
                <c:pt idx="268">
                  <c:v>12059</c:v>
                </c:pt>
                <c:pt idx="269">
                  <c:v>11477</c:v>
                </c:pt>
                <c:pt idx="270">
                  <c:v>12527</c:v>
                </c:pt>
                <c:pt idx="271">
                  <c:v>16907</c:v>
                </c:pt>
                <c:pt idx="272">
                  <c:v>18548</c:v>
                </c:pt>
                <c:pt idx="273">
                  <c:v>19514</c:v>
                </c:pt>
                <c:pt idx="274">
                  <c:v>20122</c:v>
                </c:pt>
                <c:pt idx="275">
                  <c:v>20856</c:v>
                </c:pt>
                <c:pt idx="276">
                  <c:v>21442</c:v>
                </c:pt>
                <c:pt idx="277">
                  <c:v>22918</c:v>
                </c:pt>
                <c:pt idx="278">
                  <c:v>24401</c:v>
                </c:pt>
                <c:pt idx="279">
                  <c:v>25088</c:v>
                </c:pt>
                <c:pt idx="280">
                  <c:v>24096</c:v>
                </c:pt>
                <c:pt idx="281">
                  <c:v>22159</c:v>
                </c:pt>
                <c:pt idx="282">
                  <c:v>20133</c:v>
                </c:pt>
                <c:pt idx="283">
                  <c:v>19203</c:v>
                </c:pt>
                <c:pt idx="284">
                  <c:v>19178</c:v>
                </c:pt>
                <c:pt idx="285">
                  <c:v>18294</c:v>
                </c:pt>
                <c:pt idx="286">
                  <c:v>16789</c:v>
                </c:pt>
                <c:pt idx="287">
                  <c:v>15596</c:v>
                </c:pt>
                <c:pt idx="288">
                  <c:v>13752</c:v>
                </c:pt>
                <c:pt idx="289">
                  <c:v>13338</c:v>
                </c:pt>
                <c:pt idx="290">
                  <c:v>12990</c:v>
                </c:pt>
                <c:pt idx="291">
                  <c:v>13060</c:v>
                </c:pt>
                <c:pt idx="292">
                  <c:v>13209</c:v>
                </c:pt>
                <c:pt idx="293">
                  <c:v>13429</c:v>
                </c:pt>
                <c:pt idx="294">
                  <c:v>16243</c:v>
                </c:pt>
                <c:pt idx="295">
                  <c:v>21021</c:v>
                </c:pt>
                <c:pt idx="296">
                  <c:v>21471</c:v>
                </c:pt>
                <c:pt idx="297">
                  <c:v>22284</c:v>
                </c:pt>
                <c:pt idx="298">
                  <c:v>22175</c:v>
                </c:pt>
                <c:pt idx="299">
                  <c:v>23362</c:v>
                </c:pt>
                <c:pt idx="300">
                  <c:v>24005</c:v>
                </c:pt>
                <c:pt idx="301">
                  <c:v>24667</c:v>
                </c:pt>
                <c:pt idx="302">
                  <c:v>25676</c:v>
                </c:pt>
                <c:pt idx="303">
                  <c:v>26024</c:v>
                </c:pt>
                <c:pt idx="304">
                  <c:v>25450</c:v>
                </c:pt>
                <c:pt idx="305">
                  <c:v>22645</c:v>
                </c:pt>
                <c:pt idx="306">
                  <c:v>20271</c:v>
                </c:pt>
                <c:pt idx="307">
                  <c:v>20179</c:v>
                </c:pt>
                <c:pt idx="308">
                  <c:v>19405</c:v>
                </c:pt>
                <c:pt idx="309">
                  <c:v>18337</c:v>
                </c:pt>
                <c:pt idx="310">
                  <c:v>16504</c:v>
                </c:pt>
                <c:pt idx="311">
                  <c:v>15455</c:v>
                </c:pt>
                <c:pt idx="312">
                  <c:v>14593</c:v>
                </c:pt>
                <c:pt idx="313">
                  <c:v>14134</c:v>
                </c:pt>
                <c:pt idx="314">
                  <c:v>13874</c:v>
                </c:pt>
                <c:pt idx="315">
                  <c:v>13330</c:v>
                </c:pt>
                <c:pt idx="316">
                  <c:v>12800</c:v>
                </c:pt>
                <c:pt idx="317">
                  <c:v>11849</c:v>
                </c:pt>
                <c:pt idx="318">
                  <c:v>15310</c:v>
                </c:pt>
                <c:pt idx="319">
                  <c:v>18854</c:v>
                </c:pt>
                <c:pt idx="320">
                  <c:v>20769</c:v>
                </c:pt>
                <c:pt idx="321">
                  <c:v>21285</c:v>
                </c:pt>
                <c:pt idx="322">
                  <c:v>21691</c:v>
                </c:pt>
                <c:pt idx="323">
                  <c:v>22354</c:v>
                </c:pt>
                <c:pt idx="324">
                  <c:v>23295</c:v>
                </c:pt>
                <c:pt idx="325">
                  <c:v>24415</c:v>
                </c:pt>
                <c:pt idx="326">
                  <c:v>25694</c:v>
                </c:pt>
                <c:pt idx="327">
                  <c:v>25970</c:v>
                </c:pt>
                <c:pt idx="328">
                  <c:v>25629</c:v>
                </c:pt>
                <c:pt idx="329">
                  <c:v>24905</c:v>
                </c:pt>
                <c:pt idx="330">
                  <c:v>22371</c:v>
                </c:pt>
                <c:pt idx="331">
                  <c:v>22163</c:v>
                </c:pt>
                <c:pt idx="332">
                  <c:v>20831</c:v>
                </c:pt>
                <c:pt idx="333">
                  <c:v>19089</c:v>
                </c:pt>
                <c:pt idx="334">
                  <c:v>16406</c:v>
                </c:pt>
                <c:pt idx="335">
                  <c:v>15064</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7842</c:v>
                </c:pt>
                <c:pt idx="1">
                  <c:v>-7466</c:v>
                </c:pt>
                <c:pt idx="2">
                  <c:v>-7257</c:v>
                </c:pt>
                <c:pt idx="3">
                  <c:v>-7235</c:v>
                </c:pt>
                <c:pt idx="4">
                  <c:v>-7524</c:v>
                </c:pt>
                <c:pt idx="5">
                  <c:v>-7903</c:v>
                </c:pt>
                <c:pt idx="6">
                  <c:v>-8198</c:v>
                </c:pt>
                <c:pt idx="7">
                  <c:v>-5816</c:v>
                </c:pt>
                <c:pt idx="8">
                  <c:v>-3092</c:v>
                </c:pt>
                <c:pt idx="9">
                  <c:v>-1341</c:v>
                </c:pt>
                <c:pt idx="10">
                  <c:v>-1184</c:v>
                </c:pt>
                <c:pt idx="11">
                  <c:v>-1455</c:v>
                </c:pt>
                <c:pt idx="12">
                  <c:v>-1831</c:v>
                </c:pt>
                <c:pt idx="13">
                  <c:v>-2106</c:v>
                </c:pt>
                <c:pt idx="14">
                  <c:v>-2092</c:v>
                </c:pt>
                <c:pt idx="15">
                  <c:v>-2117</c:v>
                </c:pt>
                <c:pt idx="16">
                  <c:v>-2652</c:v>
                </c:pt>
                <c:pt idx="17">
                  <c:v>-4252</c:v>
                </c:pt>
                <c:pt idx="18">
                  <c:v>-7240</c:v>
                </c:pt>
                <c:pt idx="19">
                  <c:v>-9544</c:v>
                </c:pt>
                <c:pt idx="20">
                  <c:v>-9373</c:v>
                </c:pt>
                <c:pt idx="21">
                  <c:v>-8624</c:v>
                </c:pt>
                <c:pt idx="22">
                  <c:v>-7880</c:v>
                </c:pt>
                <c:pt idx="23">
                  <c:v>-7356</c:v>
                </c:pt>
                <c:pt idx="24">
                  <c:v>-6597</c:v>
                </c:pt>
                <c:pt idx="25">
                  <c:v>-6101</c:v>
                </c:pt>
                <c:pt idx="26">
                  <c:v>-5927</c:v>
                </c:pt>
                <c:pt idx="27">
                  <c:v>-6173</c:v>
                </c:pt>
                <c:pt idx="28">
                  <c:v>-6706</c:v>
                </c:pt>
                <c:pt idx="29">
                  <c:v>-7614</c:v>
                </c:pt>
                <c:pt idx="30">
                  <c:v>-7803</c:v>
                </c:pt>
                <c:pt idx="31">
                  <c:v>-5102</c:v>
                </c:pt>
                <c:pt idx="32">
                  <c:v>-2525</c:v>
                </c:pt>
                <c:pt idx="33">
                  <c:v>-1958</c:v>
                </c:pt>
                <c:pt idx="34">
                  <c:v>-1813</c:v>
                </c:pt>
                <c:pt idx="35">
                  <c:v>-1709</c:v>
                </c:pt>
                <c:pt idx="36">
                  <c:v>-1946</c:v>
                </c:pt>
                <c:pt idx="37">
                  <c:v>-2170</c:v>
                </c:pt>
                <c:pt idx="38">
                  <c:v>-2256</c:v>
                </c:pt>
                <c:pt idx="39">
                  <c:v>-2688</c:v>
                </c:pt>
                <c:pt idx="40">
                  <c:v>-2907</c:v>
                </c:pt>
                <c:pt idx="41">
                  <c:v>-4301</c:v>
                </c:pt>
                <c:pt idx="42">
                  <c:v>-7488</c:v>
                </c:pt>
                <c:pt idx="43">
                  <c:v>-8419</c:v>
                </c:pt>
                <c:pt idx="44">
                  <c:v>-8728</c:v>
                </c:pt>
                <c:pt idx="45">
                  <c:v>-8339</c:v>
                </c:pt>
                <c:pt idx="46">
                  <c:v>-7909</c:v>
                </c:pt>
                <c:pt idx="47">
                  <c:v>-6665</c:v>
                </c:pt>
                <c:pt idx="48">
                  <c:v>-6569</c:v>
                </c:pt>
                <c:pt idx="49">
                  <c:v>-6352</c:v>
                </c:pt>
                <c:pt idx="50">
                  <c:v>-6465</c:v>
                </c:pt>
                <c:pt idx="51">
                  <c:v>-6562</c:v>
                </c:pt>
                <c:pt idx="52">
                  <c:v>-6635</c:v>
                </c:pt>
                <c:pt idx="53">
                  <c:v>-7049</c:v>
                </c:pt>
                <c:pt idx="54">
                  <c:v>-7619</c:v>
                </c:pt>
                <c:pt idx="55">
                  <c:v>-6589</c:v>
                </c:pt>
                <c:pt idx="56">
                  <c:v>-5855</c:v>
                </c:pt>
                <c:pt idx="57">
                  <c:v>-4546</c:v>
                </c:pt>
                <c:pt idx="58">
                  <c:v>-3144</c:v>
                </c:pt>
                <c:pt idx="59">
                  <c:v>-2406</c:v>
                </c:pt>
                <c:pt idx="60">
                  <c:v>-1941</c:v>
                </c:pt>
                <c:pt idx="61">
                  <c:v>-929</c:v>
                </c:pt>
                <c:pt idx="62">
                  <c:v>-749</c:v>
                </c:pt>
                <c:pt idx="63">
                  <c:v>-1597</c:v>
                </c:pt>
                <c:pt idx="64">
                  <c:v>-2560</c:v>
                </c:pt>
                <c:pt idx="65">
                  <c:v>-4909</c:v>
                </c:pt>
                <c:pt idx="66">
                  <c:v>-7385</c:v>
                </c:pt>
                <c:pt idx="67">
                  <c:v>-8862</c:v>
                </c:pt>
                <c:pt idx="68">
                  <c:v>-8599</c:v>
                </c:pt>
                <c:pt idx="69">
                  <c:v>-8552</c:v>
                </c:pt>
                <c:pt idx="70">
                  <c:v>-8078</c:v>
                </c:pt>
                <c:pt idx="71">
                  <c:v>-7638</c:v>
                </c:pt>
                <c:pt idx="72">
                  <c:v>-7196</c:v>
                </c:pt>
                <c:pt idx="73">
                  <c:v>-7026</c:v>
                </c:pt>
                <c:pt idx="74">
                  <c:v>-6587</c:v>
                </c:pt>
                <c:pt idx="75">
                  <c:v>-6585</c:v>
                </c:pt>
                <c:pt idx="76">
                  <c:v>-6639</c:v>
                </c:pt>
                <c:pt idx="77">
                  <c:v>-7313</c:v>
                </c:pt>
                <c:pt idx="78">
                  <c:v>-6821</c:v>
                </c:pt>
                <c:pt idx="79">
                  <c:v>-5720</c:v>
                </c:pt>
                <c:pt idx="80">
                  <c:v>-5187</c:v>
                </c:pt>
                <c:pt idx="81">
                  <c:v>-3600</c:v>
                </c:pt>
                <c:pt idx="82">
                  <c:v>-2107</c:v>
                </c:pt>
                <c:pt idx="83">
                  <c:v>-1588</c:v>
                </c:pt>
                <c:pt idx="84">
                  <c:v>-1369</c:v>
                </c:pt>
                <c:pt idx="85">
                  <c:v>-986</c:v>
                </c:pt>
                <c:pt idx="86">
                  <c:v>-901</c:v>
                </c:pt>
                <c:pt idx="87">
                  <c:v>-1262</c:v>
                </c:pt>
                <c:pt idx="88">
                  <c:v>-1766</c:v>
                </c:pt>
                <c:pt idx="89">
                  <c:v>-3255</c:v>
                </c:pt>
                <c:pt idx="90">
                  <c:v>-6281</c:v>
                </c:pt>
                <c:pt idx="91">
                  <c:v>-8345</c:v>
                </c:pt>
                <c:pt idx="92">
                  <c:v>-8970</c:v>
                </c:pt>
                <c:pt idx="93">
                  <c:v>-8996</c:v>
                </c:pt>
                <c:pt idx="94">
                  <c:v>-8755</c:v>
                </c:pt>
                <c:pt idx="95">
                  <c:v>-8168</c:v>
                </c:pt>
                <c:pt idx="96">
                  <c:v>-6743</c:v>
                </c:pt>
                <c:pt idx="97">
                  <c:v>-6533</c:v>
                </c:pt>
                <c:pt idx="98">
                  <c:v>-6268</c:v>
                </c:pt>
                <c:pt idx="99">
                  <c:v>-6780</c:v>
                </c:pt>
                <c:pt idx="100">
                  <c:v>-6516</c:v>
                </c:pt>
                <c:pt idx="101">
                  <c:v>-6652</c:v>
                </c:pt>
                <c:pt idx="102">
                  <c:v>-6521</c:v>
                </c:pt>
                <c:pt idx="103">
                  <c:v>-4060</c:v>
                </c:pt>
                <c:pt idx="104">
                  <c:v>-1871</c:v>
                </c:pt>
                <c:pt idx="105">
                  <c:v>-1771</c:v>
                </c:pt>
                <c:pt idx="106">
                  <c:v>-1217</c:v>
                </c:pt>
                <c:pt idx="107">
                  <c:v>-684</c:v>
                </c:pt>
                <c:pt idx="108">
                  <c:v>-675</c:v>
                </c:pt>
                <c:pt idx="109">
                  <c:v>-723</c:v>
                </c:pt>
                <c:pt idx="110">
                  <c:v>-560</c:v>
                </c:pt>
                <c:pt idx="111">
                  <c:v>-693</c:v>
                </c:pt>
                <c:pt idx="112">
                  <c:v>-1007</c:v>
                </c:pt>
                <c:pt idx="113">
                  <c:v>-3187</c:v>
                </c:pt>
                <c:pt idx="114">
                  <c:v>-5885</c:v>
                </c:pt>
                <c:pt idx="115">
                  <c:v>-8517</c:v>
                </c:pt>
                <c:pt idx="116">
                  <c:v>-8679</c:v>
                </c:pt>
                <c:pt idx="117">
                  <c:v>-8138</c:v>
                </c:pt>
                <c:pt idx="118">
                  <c:v>-7035</c:v>
                </c:pt>
                <c:pt idx="119">
                  <c:v>-5964</c:v>
                </c:pt>
                <c:pt idx="120">
                  <c:v>-5612</c:v>
                </c:pt>
                <c:pt idx="121">
                  <c:v>-5168</c:v>
                </c:pt>
                <c:pt idx="122">
                  <c:v>-5214</c:v>
                </c:pt>
                <c:pt idx="123">
                  <c:v>-5341</c:v>
                </c:pt>
                <c:pt idx="124">
                  <c:v>-5442</c:v>
                </c:pt>
                <c:pt idx="125">
                  <c:v>-5697</c:v>
                </c:pt>
                <c:pt idx="126">
                  <c:v>-6014</c:v>
                </c:pt>
                <c:pt idx="127">
                  <c:v>-5051</c:v>
                </c:pt>
                <c:pt idx="128">
                  <c:v>-4058</c:v>
                </c:pt>
                <c:pt idx="129">
                  <c:v>-4705</c:v>
                </c:pt>
                <c:pt idx="130">
                  <c:v>-3589</c:v>
                </c:pt>
                <c:pt idx="131">
                  <c:v>-2791</c:v>
                </c:pt>
                <c:pt idx="132">
                  <c:v>-2731</c:v>
                </c:pt>
                <c:pt idx="133">
                  <c:v>-3137</c:v>
                </c:pt>
                <c:pt idx="134">
                  <c:v>-2954</c:v>
                </c:pt>
                <c:pt idx="135">
                  <c:v>-2397</c:v>
                </c:pt>
                <c:pt idx="136">
                  <c:v>-2190</c:v>
                </c:pt>
                <c:pt idx="137">
                  <c:v>-3820</c:v>
                </c:pt>
                <c:pt idx="138">
                  <c:v>-6069</c:v>
                </c:pt>
                <c:pt idx="139">
                  <c:v>-8832</c:v>
                </c:pt>
                <c:pt idx="140">
                  <c:v>-8971</c:v>
                </c:pt>
                <c:pt idx="141">
                  <c:v>-8220</c:v>
                </c:pt>
                <c:pt idx="142">
                  <c:v>-7328</c:v>
                </c:pt>
                <c:pt idx="143">
                  <c:v>-6553</c:v>
                </c:pt>
                <c:pt idx="144">
                  <c:v>-6502</c:v>
                </c:pt>
                <c:pt idx="145">
                  <c:v>-6697</c:v>
                </c:pt>
                <c:pt idx="146">
                  <c:v>-6383</c:v>
                </c:pt>
                <c:pt idx="147">
                  <c:v>-6405</c:v>
                </c:pt>
                <c:pt idx="148">
                  <c:v>-6368</c:v>
                </c:pt>
                <c:pt idx="149">
                  <c:v>-7106</c:v>
                </c:pt>
                <c:pt idx="150">
                  <c:v>-7153</c:v>
                </c:pt>
                <c:pt idx="151">
                  <c:v>-4901</c:v>
                </c:pt>
                <c:pt idx="152">
                  <c:v>-2615</c:v>
                </c:pt>
                <c:pt idx="153">
                  <c:v>-1777</c:v>
                </c:pt>
                <c:pt idx="154">
                  <c:v>-1514</c:v>
                </c:pt>
                <c:pt idx="155">
                  <c:v>-1463</c:v>
                </c:pt>
                <c:pt idx="156">
                  <c:v>-1261</c:v>
                </c:pt>
                <c:pt idx="157">
                  <c:v>-1101</c:v>
                </c:pt>
                <c:pt idx="158">
                  <c:v>-1140</c:v>
                </c:pt>
                <c:pt idx="159">
                  <c:v>-1258</c:v>
                </c:pt>
                <c:pt idx="160">
                  <c:v>-1416</c:v>
                </c:pt>
                <c:pt idx="161">
                  <c:v>-3374</c:v>
                </c:pt>
                <c:pt idx="162">
                  <c:v>-7511</c:v>
                </c:pt>
                <c:pt idx="163">
                  <c:v>-9300</c:v>
                </c:pt>
                <c:pt idx="164">
                  <c:v>-9904</c:v>
                </c:pt>
                <c:pt idx="165">
                  <c:v>-9777</c:v>
                </c:pt>
                <c:pt idx="166">
                  <c:v>-8935</c:v>
                </c:pt>
                <c:pt idx="167">
                  <c:v>-8106</c:v>
                </c:pt>
                <c:pt idx="168">
                  <c:v>-7589</c:v>
                </c:pt>
                <c:pt idx="169">
                  <c:v>-7708</c:v>
                </c:pt>
                <c:pt idx="170">
                  <c:v>-7408</c:v>
                </c:pt>
                <c:pt idx="171">
                  <c:v>-7788</c:v>
                </c:pt>
                <c:pt idx="172">
                  <c:v>-8243</c:v>
                </c:pt>
                <c:pt idx="173">
                  <c:v>-9320</c:v>
                </c:pt>
                <c:pt idx="174">
                  <c:v>-9054</c:v>
                </c:pt>
                <c:pt idx="175">
                  <c:v>-6452</c:v>
                </c:pt>
                <c:pt idx="176">
                  <c:v>-3409</c:v>
                </c:pt>
                <c:pt idx="177">
                  <c:v>-2907</c:v>
                </c:pt>
                <c:pt idx="178">
                  <c:v>-2093</c:v>
                </c:pt>
                <c:pt idx="179">
                  <c:v>-1679</c:v>
                </c:pt>
                <c:pt idx="180">
                  <c:v>-1850</c:v>
                </c:pt>
                <c:pt idx="181">
                  <c:v>-1614</c:v>
                </c:pt>
                <c:pt idx="182">
                  <c:v>-1436</c:v>
                </c:pt>
                <c:pt idx="183">
                  <c:v>-1734</c:v>
                </c:pt>
                <c:pt idx="184">
                  <c:v>-2383</c:v>
                </c:pt>
                <c:pt idx="185">
                  <c:v>-4526</c:v>
                </c:pt>
                <c:pt idx="186">
                  <c:v>-8400</c:v>
                </c:pt>
                <c:pt idx="187">
                  <c:v>-9724</c:v>
                </c:pt>
                <c:pt idx="188">
                  <c:v>-9906</c:v>
                </c:pt>
                <c:pt idx="189">
                  <c:v>-9465</c:v>
                </c:pt>
                <c:pt idx="190">
                  <c:v>-8777</c:v>
                </c:pt>
                <c:pt idx="191">
                  <c:v>-7620</c:v>
                </c:pt>
                <c:pt idx="192">
                  <c:v>-7189</c:v>
                </c:pt>
                <c:pt idx="193">
                  <c:v>-7254</c:v>
                </c:pt>
                <c:pt idx="194">
                  <c:v>-7146</c:v>
                </c:pt>
                <c:pt idx="195">
                  <c:v>-7588</c:v>
                </c:pt>
                <c:pt idx="196">
                  <c:v>-7437</c:v>
                </c:pt>
                <c:pt idx="197">
                  <c:v>-7215</c:v>
                </c:pt>
                <c:pt idx="198">
                  <c:v>-7562</c:v>
                </c:pt>
                <c:pt idx="199">
                  <c:v>-5114</c:v>
                </c:pt>
                <c:pt idx="200">
                  <c:v>-2904</c:v>
                </c:pt>
                <c:pt idx="201">
                  <c:v>-1831</c:v>
                </c:pt>
                <c:pt idx="202">
                  <c:v>-1589</c:v>
                </c:pt>
                <c:pt idx="203">
                  <c:v>-1601</c:v>
                </c:pt>
                <c:pt idx="204">
                  <c:v>-1555</c:v>
                </c:pt>
                <c:pt idx="205">
                  <c:v>-2094</c:v>
                </c:pt>
                <c:pt idx="206">
                  <c:v>-2178</c:v>
                </c:pt>
                <c:pt idx="207">
                  <c:v>-2942</c:v>
                </c:pt>
                <c:pt idx="208">
                  <c:v>-3889</c:v>
                </c:pt>
                <c:pt idx="209">
                  <c:v>-6168</c:v>
                </c:pt>
                <c:pt idx="210">
                  <c:v>-8795</c:v>
                </c:pt>
                <c:pt idx="211">
                  <c:v>-10026</c:v>
                </c:pt>
                <c:pt idx="212">
                  <c:v>-10094</c:v>
                </c:pt>
                <c:pt idx="213">
                  <c:v>-9158</c:v>
                </c:pt>
                <c:pt idx="214">
                  <c:v>-8675</c:v>
                </c:pt>
                <c:pt idx="215">
                  <c:v>-7534</c:v>
                </c:pt>
                <c:pt idx="216">
                  <c:v>-6808</c:v>
                </c:pt>
                <c:pt idx="217">
                  <c:v>-6292</c:v>
                </c:pt>
                <c:pt idx="218">
                  <c:v>-5925</c:v>
                </c:pt>
                <c:pt idx="219">
                  <c:v>-6133</c:v>
                </c:pt>
                <c:pt idx="220">
                  <c:v>-6678</c:v>
                </c:pt>
                <c:pt idx="221">
                  <c:v>-7730</c:v>
                </c:pt>
                <c:pt idx="222">
                  <c:v>-7982</c:v>
                </c:pt>
                <c:pt idx="223">
                  <c:v>-5593</c:v>
                </c:pt>
                <c:pt idx="224">
                  <c:v>-3678</c:v>
                </c:pt>
                <c:pt idx="225">
                  <c:v>-2893</c:v>
                </c:pt>
                <c:pt idx="226">
                  <c:v>-2591</c:v>
                </c:pt>
                <c:pt idx="227">
                  <c:v>-2917</c:v>
                </c:pt>
                <c:pt idx="228">
                  <c:v>-3096</c:v>
                </c:pt>
                <c:pt idx="229">
                  <c:v>-3587</c:v>
                </c:pt>
                <c:pt idx="230">
                  <c:v>-3980</c:v>
                </c:pt>
                <c:pt idx="231">
                  <c:v>-5023</c:v>
                </c:pt>
                <c:pt idx="232">
                  <c:v>-5990</c:v>
                </c:pt>
                <c:pt idx="233">
                  <c:v>-6970</c:v>
                </c:pt>
                <c:pt idx="234">
                  <c:v>-9112</c:v>
                </c:pt>
                <c:pt idx="235">
                  <c:v>-9747</c:v>
                </c:pt>
                <c:pt idx="236">
                  <c:v>-9638</c:v>
                </c:pt>
                <c:pt idx="237">
                  <c:v>-9322</c:v>
                </c:pt>
                <c:pt idx="238">
                  <c:v>-8453</c:v>
                </c:pt>
                <c:pt idx="239">
                  <c:v>-7977</c:v>
                </c:pt>
                <c:pt idx="240">
                  <c:v>-7984</c:v>
                </c:pt>
                <c:pt idx="241">
                  <c:v>-6798</c:v>
                </c:pt>
                <c:pt idx="242">
                  <c:v>-6403</c:v>
                </c:pt>
                <c:pt idx="243">
                  <c:v>-5965</c:v>
                </c:pt>
                <c:pt idx="244">
                  <c:v>-6074</c:v>
                </c:pt>
                <c:pt idx="245">
                  <c:v>-6570</c:v>
                </c:pt>
                <c:pt idx="246">
                  <c:v>-6504</c:v>
                </c:pt>
                <c:pt idx="247">
                  <c:v>-4477</c:v>
                </c:pt>
                <c:pt idx="248">
                  <c:v>-2811</c:v>
                </c:pt>
                <c:pt idx="249">
                  <c:v>-1899</c:v>
                </c:pt>
                <c:pt idx="250">
                  <c:v>-2133</c:v>
                </c:pt>
                <c:pt idx="251">
                  <c:v>-3041</c:v>
                </c:pt>
                <c:pt idx="252">
                  <c:v>-3634</c:v>
                </c:pt>
                <c:pt idx="253">
                  <c:v>-4619</c:v>
                </c:pt>
                <c:pt idx="254">
                  <c:v>-5063</c:v>
                </c:pt>
                <c:pt idx="255">
                  <c:v>-5501</c:v>
                </c:pt>
                <c:pt idx="256">
                  <c:v>-5976</c:v>
                </c:pt>
                <c:pt idx="257">
                  <c:v>-7110</c:v>
                </c:pt>
                <c:pt idx="258">
                  <c:v>-9194</c:v>
                </c:pt>
                <c:pt idx="259">
                  <c:v>-9826</c:v>
                </c:pt>
                <c:pt idx="260">
                  <c:v>-9912</c:v>
                </c:pt>
                <c:pt idx="261">
                  <c:v>-9954</c:v>
                </c:pt>
                <c:pt idx="262">
                  <c:v>-8537</c:v>
                </c:pt>
                <c:pt idx="263">
                  <c:v>-8105</c:v>
                </c:pt>
                <c:pt idx="264">
                  <c:v>-8249</c:v>
                </c:pt>
                <c:pt idx="265">
                  <c:v>-7626</c:v>
                </c:pt>
                <c:pt idx="266">
                  <c:v>-7773</c:v>
                </c:pt>
                <c:pt idx="267">
                  <c:v>-7323</c:v>
                </c:pt>
                <c:pt idx="268">
                  <c:v>-6976</c:v>
                </c:pt>
                <c:pt idx="269">
                  <c:v>-7090</c:v>
                </c:pt>
                <c:pt idx="270">
                  <c:v>-7350</c:v>
                </c:pt>
                <c:pt idx="271">
                  <c:v>-5031</c:v>
                </c:pt>
                <c:pt idx="272">
                  <c:v>-2192</c:v>
                </c:pt>
                <c:pt idx="273">
                  <c:v>-1173</c:v>
                </c:pt>
                <c:pt idx="274">
                  <c:v>-529</c:v>
                </c:pt>
                <c:pt idx="275">
                  <c:v>-749</c:v>
                </c:pt>
                <c:pt idx="276">
                  <c:v>-873</c:v>
                </c:pt>
                <c:pt idx="277">
                  <c:v>-1253</c:v>
                </c:pt>
                <c:pt idx="278">
                  <c:v>-1654</c:v>
                </c:pt>
                <c:pt idx="279">
                  <c:v>-2110</c:v>
                </c:pt>
                <c:pt idx="280">
                  <c:v>-3273</c:v>
                </c:pt>
                <c:pt idx="281">
                  <c:v>-5390</c:v>
                </c:pt>
                <c:pt idx="282">
                  <c:v>-7783</c:v>
                </c:pt>
                <c:pt idx="283">
                  <c:v>-9001</c:v>
                </c:pt>
                <c:pt idx="284">
                  <c:v>-8777</c:v>
                </c:pt>
                <c:pt idx="285">
                  <c:v>-8574</c:v>
                </c:pt>
                <c:pt idx="286">
                  <c:v>-7910</c:v>
                </c:pt>
                <c:pt idx="287">
                  <c:v>-7416</c:v>
                </c:pt>
                <c:pt idx="288">
                  <c:v>-7594</c:v>
                </c:pt>
                <c:pt idx="289">
                  <c:v>-7504</c:v>
                </c:pt>
                <c:pt idx="290">
                  <c:v>-7416</c:v>
                </c:pt>
                <c:pt idx="291">
                  <c:v>-6885</c:v>
                </c:pt>
                <c:pt idx="292">
                  <c:v>-6821</c:v>
                </c:pt>
                <c:pt idx="293">
                  <c:v>-7118</c:v>
                </c:pt>
                <c:pt idx="294">
                  <c:v>-6957</c:v>
                </c:pt>
                <c:pt idx="295">
                  <c:v>-4327</c:v>
                </c:pt>
                <c:pt idx="296">
                  <c:v>-1972</c:v>
                </c:pt>
                <c:pt idx="297">
                  <c:v>-1620</c:v>
                </c:pt>
                <c:pt idx="298">
                  <c:v>-1502</c:v>
                </c:pt>
                <c:pt idx="299">
                  <c:v>-1314</c:v>
                </c:pt>
                <c:pt idx="300">
                  <c:v>-1129</c:v>
                </c:pt>
                <c:pt idx="301">
                  <c:v>-1350</c:v>
                </c:pt>
                <c:pt idx="302">
                  <c:v>-1498</c:v>
                </c:pt>
                <c:pt idx="303">
                  <c:v>-1982</c:v>
                </c:pt>
                <c:pt idx="304">
                  <c:v>-3432</c:v>
                </c:pt>
                <c:pt idx="305">
                  <c:v>-6274</c:v>
                </c:pt>
                <c:pt idx="306">
                  <c:v>-8677</c:v>
                </c:pt>
                <c:pt idx="307">
                  <c:v>-9219</c:v>
                </c:pt>
                <c:pt idx="308">
                  <c:v>-9527</c:v>
                </c:pt>
                <c:pt idx="309">
                  <c:v>-9416</c:v>
                </c:pt>
                <c:pt idx="310">
                  <c:v>-9013</c:v>
                </c:pt>
                <c:pt idx="311">
                  <c:v>-8337</c:v>
                </c:pt>
                <c:pt idx="312">
                  <c:v>-8004</c:v>
                </c:pt>
                <c:pt idx="313">
                  <c:v>-7755</c:v>
                </c:pt>
                <c:pt idx="314">
                  <c:v>-7644</c:v>
                </c:pt>
                <c:pt idx="315">
                  <c:v>-7710</c:v>
                </c:pt>
                <c:pt idx="316">
                  <c:v>-8168</c:v>
                </c:pt>
                <c:pt idx="317">
                  <c:v>-8871</c:v>
                </c:pt>
                <c:pt idx="318">
                  <c:v>-8931</c:v>
                </c:pt>
                <c:pt idx="319">
                  <c:v>-6677</c:v>
                </c:pt>
                <c:pt idx="320">
                  <c:v>-4500</c:v>
                </c:pt>
                <c:pt idx="321">
                  <c:v>-3293</c:v>
                </c:pt>
                <c:pt idx="322">
                  <c:v>-3043</c:v>
                </c:pt>
                <c:pt idx="323">
                  <c:v>-3154</c:v>
                </c:pt>
                <c:pt idx="324">
                  <c:v>-3851</c:v>
                </c:pt>
                <c:pt idx="325">
                  <c:v>-4847</c:v>
                </c:pt>
                <c:pt idx="326">
                  <c:v>-5070</c:v>
                </c:pt>
                <c:pt idx="327">
                  <c:v>-5549</c:v>
                </c:pt>
                <c:pt idx="328">
                  <c:v>-6194</c:v>
                </c:pt>
                <c:pt idx="329">
                  <c:v>-7561</c:v>
                </c:pt>
                <c:pt idx="330">
                  <c:v>-9322</c:v>
                </c:pt>
                <c:pt idx="331">
                  <c:v>-9807</c:v>
                </c:pt>
                <c:pt idx="332">
                  <c:v>-10031</c:v>
                </c:pt>
                <c:pt idx="333">
                  <c:v>-9962</c:v>
                </c:pt>
                <c:pt idx="334">
                  <c:v>-9897</c:v>
                </c:pt>
                <c:pt idx="335">
                  <c:v>-9311</c:v>
                </c:pt>
              </c:numCache>
            </c:numRef>
          </c:val>
          <c:smooth val="0"/>
        </c:ser>
        <c:dLbls>
          <c:showLegendKey val="0"/>
          <c:showVal val="0"/>
          <c:showCatName val="0"/>
          <c:showSerName val="0"/>
          <c:showPercent val="0"/>
          <c:showBubbleSize val="0"/>
        </c:dLbls>
        <c:smooth val="0"/>
        <c:axId val="114491184"/>
        <c:axId val="114486288"/>
      </c:lineChart>
      <c:catAx>
        <c:axId val="1144911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288"/>
        <c:crosses val="autoZero"/>
        <c:auto val="0"/>
        <c:lblAlgn val="ctr"/>
        <c:lblOffset val="100"/>
        <c:tickLblSkip val="48"/>
        <c:tickMarkSkip val="48"/>
        <c:noMultiLvlLbl val="0"/>
      </c:catAx>
      <c:valAx>
        <c:axId val="114486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18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41982</c:v>
                </c:pt>
                <c:pt idx="1">
                  <c:v>-47353</c:v>
                </c:pt>
                <c:pt idx="2">
                  <c:v>-63944</c:v>
                </c:pt>
                <c:pt idx="3">
                  <c:v>-51498</c:v>
                </c:pt>
                <c:pt idx="4">
                  <c:v>-19982</c:v>
                </c:pt>
                <c:pt idx="5">
                  <c:v>-3291</c:v>
                </c:pt>
                <c:pt idx="6">
                  <c:v>-15709</c:v>
                </c:pt>
                <c:pt idx="7">
                  <c:v>-21949</c:v>
                </c:pt>
                <c:pt idx="8">
                  <c:v>-30513</c:v>
                </c:pt>
                <c:pt idx="9">
                  <c:v>-50975</c:v>
                </c:pt>
                <c:pt idx="10">
                  <c:v>-57906</c:v>
                </c:pt>
                <c:pt idx="11">
                  <c:v>-39305</c:v>
                </c:pt>
                <c:pt idx="12">
                  <c:v>-56455</c:v>
                </c:pt>
                <c:pt idx="13">
                  <c:v>-44397</c:v>
                </c:pt>
                <c:pt idx="14">
                  <c:v>-52736</c:v>
                </c:pt>
                <c:pt idx="15">
                  <c:v>-69495</c:v>
                </c:pt>
                <c:pt idx="16">
                  <c:v>-60705</c:v>
                </c:pt>
                <c:pt idx="17">
                  <c:v>-68364</c:v>
                </c:pt>
                <c:pt idx="18">
                  <c:v>-69442</c:v>
                </c:pt>
                <c:pt idx="19">
                  <c:v>-66108</c:v>
                </c:pt>
                <c:pt idx="20">
                  <c:v>-49425</c:v>
                </c:pt>
                <c:pt idx="21">
                  <c:v>-31245</c:v>
                </c:pt>
                <c:pt idx="22">
                  <c:v>-32292</c:v>
                </c:pt>
                <c:pt idx="23">
                  <c:v>-50003</c:v>
                </c:pt>
                <c:pt idx="24">
                  <c:v>-70559</c:v>
                </c:pt>
                <c:pt idx="25">
                  <c:v>-39202</c:v>
                </c:pt>
                <c:pt idx="26">
                  <c:v>-35025</c:v>
                </c:pt>
                <c:pt idx="27">
                  <c:v>-32003</c:v>
                </c:pt>
                <c:pt idx="28">
                  <c:v>-49723</c:v>
                </c:pt>
                <c:pt idx="29">
                  <c:v>-69864</c:v>
                </c:pt>
                <c:pt idx="30">
                  <c:v>-63190</c:v>
                </c:pt>
                <c:pt idx="31">
                  <c:v>-75287</c:v>
                </c:pt>
                <c:pt idx="32">
                  <c:v>-59494</c:v>
                </c:pt>
                <c:pt idx="33">
                  <c:v>-64328</c:v>
                </c:pt>
                <c:pt idx="34">
                  <c:v>-82021</c:v>
                </c:pt>
                <c:pt idx="35">
                  <c:v>-94941</c:v>
                </c:pt>
                <c:pt idx="36">
                  <c:v>-98813</c:v>
                </c:pt>
                <c:pt idx="37">
                  <c:v>-91653</c:v>
                </c:pt>
                <c:pt idx="38">
                  <c:v>-76516</c:v>
                </c:pt>
                <c:pt idx="39">
                  <c:v>-61102</c:v>
                </c:pt>
                <c:pt idx="40">
                  <c:v>-58360</c:v>
                </c:pt>
                <c:pt idx="41">
                  <c:v>-94866</c:v>
                </c:pt>
                <c:pt idx="42">
                  <c:v>-78045</c:v>
                </c:pt>
                <c:pt idx="43">
                  <c:v>-44004</c:v>
                </c:pt>
                <c:pt idx="44">
                  <c:v>-54259</c:v>
                </c:pt>
                <c:pt idx="45">
                  <c:v>-52269</c:v>
                </c:pt>
                <c:pt idx="46">
                  <c:v>-35501</c:v>
                </c:pt>
                <c:pt idx="47">
                  <c:v>-30751</c:v>
                </c:pt>
                <c:pt idx="48">
                  <c:v>-59919</c:v>
                </c:pt>
                <c:pt idx="49">
                  <c:v>-92911</c:v>
                </c:pt>
                <c:pt idx="50">
                  <c:v>-91519</c:v>
                </c:pt>
                <c:pt idx="51">
                  <c:v>-84112</c:v>
                </c:pt>
                <c:pt idx="52">
                  <c:v>-65555</c:v>
                </c:pt>
                <c:pt idx="53">
                  <c:v>-45517</c:v>
                </c:pt>
                <c:pt idx="54">
                  <c:v>-63689</c:v>
                </c:pt>
                <c:pt idx="55">
                  <c:v>-81199</c:v>
                </c:pt>
                <c:pt idx="56">
                  <c:v>-67310</c:v>
                </c:pt>
                <c:pt idx="57">
                  <c:v>-61423</c:v>
                </c:pt>
                <c:pt idx="58">
                  <c:v>-71809</c:v>
                </c:pt>
                <c:pt idx="59">
                  <c:v>-80011</c:v>
                </c:pt>
                <c:pt idx="60">
                  <c:v>-39336</c:v>
                </c:pt>
                <c:pt idx="61">
                  <c:v>-23010</c:v>
                </c:pt>
                <c:pt idx="62">
                  <c:v>-56379</c:v>
                </c:pt>
                <c:pt idx="63">
                  <c:v>-74506</c:v>
                </c:pt>
                <c:pt idx="64">
                  <c:v>-61411</c:v>
                </c:pt>
                <c:pt idx="65">
                  <c:v>-38389</c:v>
                </c:pt>
                <c:pt idx="66">
                  <c:v>-57058</c:v>
                </c:pt>
                <c:pt idx="67">
                  <c:v>-75406</c:v>
                </c:pt>
                <c:pt idx="68">
                  <c:v>-57532</c:v>
                </c:pt>
                <c:pt idx="69">
                  <c:v>-49237</c:v>
                </c:pt>
                <c:pt idx="70">
                  <c:v>-42361</c:v>
                </c:pt>
                <c:pt idx="71">
                  <c:v>-59918</c:v>
                </c:pt>
                <c:pt idx="72">
                  <c:v>-74553</c:v>
                </c:pt>
                <c:pt idx="73">
                  <c:v>-81342</c:v>
                </c:pt>
                <c:pt idx="74">
                  <c:v>-91081</c:v>
                </c:pt>
                <c:pt idx="75">
                  <c:v>-72101</c:v>
                </c:pt>
                <c:pt idx="76">
                  <c:v>-80616</c:v>
                </c:pt>
                <c:pt idx="77">
                  <c:v>-95037</c:v>
                </c:pt>
                <c:pt idx="78">
                  <c:v>-108986</c:v>
                </c:pt>
                <c:pt idx="79">
                  <c:v>-106319</c:v>
                </c:pt>
                <c:pt idx="80">
                  <c:v>-70438</c:v>
                </c:pt>
                <c:pt idx="81">
                  <c:v>-44767</c:v>
                </c:pt>
                <c:pt idx="82">
                  <c:v>-39394</c:v>
                </c:pt>
                <c:pt idx="83">
                  <c:v>-62663</c:v>
                </c:pt>
                <c:pt idx="84">
                  <c:v>-82568</c:v>
                </c:pt>
                <c:pt idx="85">
                  <c:v>-96658</c:v>
                </c:pt>
                <c:pt idx="86">
                  <c:v>-81506</c:v>
                </c:pt>
                <c:pt idx="87">
                  <c:v>-83866</c:v>
                </c:pt>
                <c:pt idx="88">
                  <c:v>-111714</c:v>
                </c:pt>
                <c:pt idx="89">
                  <c:v>-59806</c:v>
                </c:pt>
                <c:pt idx="90">
                  <c:v>-28304</c:v>
                </c:pt>
                <c:pt idx="91">
                  <c:v>-67639</c:v>
                </c:pt>
                <c:pt idx="92">
                  <c:v>-81042</c:v>
                </c:pt>
                <c:pt idx="93">
                  <c:v>-90281</c:v>
                </c:pt>
                <c:pt idx="94">
                  <c:v>-90784</c:v>
                </c:pt>
                <c:pt idx="95">
                  <c:v>-70054</c:v>
                </c:pt>
                <c:pt idx="96">
                  <c:v>-50212</c:v>
                </c:pt>
                <c:pt idx="97">
                  <c:v>-45123</c:v>
                </c:pt>
                <c:pt idx="98">
                  <c:v>-56305</c:v>
                </c:pt>
                <c:pt idx="99">
                  <c:v>-74437</c:v>
                </c:pt>
                <c:pt idx="100">
                  <c:v>-82075</c:v>
                </c:pt>
                <c:pt idx="101">
                  <c:v>-82377</c:v>
                </c:pt>
                <c:pt idx="102">
                  <c:v>-83893</c:v>
                </c:pt>
                <c:pt idx="103">
                  <c:v>-78843</c:v>
                </c:pt>
                <c:pt idx="104">
                  <c:v>-83548</c:v>
                </c:pt>
                <c:pt idx="105">
                  <c:v>-77052</c:v>
                </c:pt>
                <c:pt idx="106">
                  <c:v>-92889</c:v>
                </c:pt>
                <c:pt idx="107">
                  <c:v>-93088</c:v>
                </c:pt>
                <c:pt idx="108">
                  <c:v>-97358</c:v>
                </c:pt>
                <c:pt idx="109">
                  <c:v>-85913</c:v>
                </c:pt>
                <c:pt idx="110">
                  <c:v>-62695</c:v>
                </c:pt>
                <c:pt idx="111">
                  <c:v>-74826</c:v>
                </c:pt>
                <c:pt idx="112">
                  <c:v>-63668</c:v>
                </c:pt>
                <c:pt idx="113">
                  <c:v>-89249</c:v>
                </c:pt>
                <c:pt idx="114">
                  <c:v>-100896</c:v>
                </c:pt>
                <c:pt idx="115">
                  <c:v>-92467</c:v>
                </c:pt>
                <c:pt idx="116">
                  <c:v>-101026</c:v>
                </c:pt>
                <c:pt idx="117">
                  <c:v>-94193</c:v>
                </c:pt>
                <c:pt idx="118">
                  <c:v>-88566</c:v>
                </c:pt>
                <c:pt idx="119">
                  <c:v>-84800</c:v>
                </c:pt>
                <c:pt idx="120">
                  <c:v>-75048</c:v>
                </c:pt>
                <c:pt idx="121">
                  <c:v>-82350</c:v>
                </c:pt>
                <c:pt idx="122">
                  <c:v>-85553</c:v>
                </c:pt>
                <c:pt idx="123">
                  <c:v>-77251</c:v>
                </c:pt>
                <c:pt idx="124">
                  <c:v>-70677</c:v>
                </c:pt>
                <c:pt idx="125">
                  <c:v>-80198</c:v>
                </c:pt>
                <c:pt idx="126">
                  <c:v>-80078</c:v>
                </c:pt>
                <c:pt idx="127">
                  <c:v>-83389</c:v>
                </c:pt>
                <c:pt idx="128">
                  <c:v>-65583</c:v>
                </c:pt>
                <c:pt idx="129">
                  <c:v>-85313</c:v>
                </c:pt>
                <c:pt idx="130">
                  <c:v>-83105</c:v>
                </c:pt>
                <c:pt idx="131">
                  <c:v>-82197</c:v>
                </c:pt>
                <c:pt idx="132">
                  <c:v>-81465</c:v>
                </c:pt>
                <c:pt idx="133">
                  <c:v>-74908</c:v>
                </c:pt>
                <c:pt idx="134">
                  <c:v>-82511</c:v>
                </c:pt>
                <c:pt idx="135">
                  <c:v>-90911</c:v>
                </c:pt>
                <c:pt idx="136">
                  <c:v>-120651</c:v>
                </c:pt>
                <c:pt idx="137">
                  <c:v>-112293</c:v>
                </c:pt>
                <c:pt idx="138">
                  <c:v>-81272</c:v>
                </c:pt>
                <c:pt idx="139">
                  <c:v>-88825</c:v>
                </c:pt>
                <c:pt idx="140">
                  <c:v>-75207</c:v>
                </c:pt>
                <c:pt idx="141">
                  <c:v>-82241</c:v>
                </c:pt>
                <c:pt idx="142">
                  <c:v>-88753</c:v>
                </c:pt>
                <c:pt idx="143">
                  <c:v>-97179</c:v>
                </c:pt>
                <c:pt idx="144">
                  <c:v>-92610</c:v>
                </c:pt>
                <c:pt idx="145">
                  <c:v>-88797</c:v>
                </c:pt>
                <c:pt idx="146">
                  <c:v>-96645</c:v>
                </c:pt>
                <c:pt idx="147">
                  <c:v>-90051</c:v>
                </c:pt>
                <c:pt idx="148">
                  <c:v>-87247</c:v>
                </c:pt>
                <c:pt idx="149">
                  <c:v>-97173</c:v>
                </c:pt>
                <c:pt idx="150">
                  <c:v>-87723</c:v>
                </c:pt>
                <c:pt idx="151">
                  <c:v>-62870</c:v>
                </c:pt>
                <c:pt idx="152">
                  <c:v>-30042</c:v>
                </c:pt>
                <c:pt idx="153">
                  <c:v>-33043</c:v>
                </c:pt>
                <c:pt idx="154">
                  <c:v>-19595</c:v>
                </c:pt>
                <c:pt idx="155">
                  <c:v>-28434</c:v>
                </c:pt>
                <c:pt idx="156">
                  <c:v>-29462</c:v>
                </c:pt>
                <c:pt idx="157">
                  <c:v>-47442</c:v>
                </c:pt>
                <c:pt idx="158">
                  <c:v>-42938</c:v>
                </c:pt>
                <c:pt idx="159">
                  <c:v>-27965</c:v>
                </c:pt>
                <c:pt idx="160">
                  <c:v>-53571</c:v>
                </c:pt>
                <c:pt idx="161">
                  <c:v>-60222</c:v>
                </c:pt>
                <c:pt idx="162">
                  <c:v>-2434</c:v>
                </c:pt>
                <c:pt idx="163">
                  <c:v>195</c:v>
                </c:pt>
                <c:pt idx="164">
                  <c:v>-16396</c:v>
                </c:pt>
                <c:pt idx="165">
                  <c:v>-22359</c:v>
                </c:pt>
                <c:pt idx="166">
                  <c:v>-17085</c:v>
                </c:pt>
                <c:pt idx="167">
                  <c:v>-26825</c:v>
                </c:pt>
                <c:pt idx="168">
                  <c:v>-20574</c:v>
                </c:pt>
                <c:pt idx="169">
                  <c:v>-36901</c:v>
                </c:pt>
                <c:pt idx="170">
                  <c:v>-36831</c:v>
                </c:pt>
                <c:pt idx="171">
                  <c:v>-40235</c:v>
                </c:pt>
                <c:pt idx="172">
                  <c:v>-37724</c:v>
                </c:pt>
                <c:pt idx="173">
                  <c:v>-29470</c:v>
                </c:pt>
                <c:pt idx="174">
                  <c:v>-42979</c:v>
                </c:pt>
                <c:pt idx="175">
                  <c:v>-50194</c:v>
                </c:pt>
                <c:pt idx="176">
                  <c:v>-40170</c:v>
                </c:pt>
                <c:pt idx="177">
                  <c:v>-45370</c:v>
                </c:pt>
                <c:pt idx="178">
                  <c:v>-58752</c:v>
                </c:pt>
                <c:pt idx="179">
                  <c:v>-50595</c:v>
                </c:pt>
                <c:pt idx="180">
                  <c:v>-17398</c:v>
                </c:pt>
                <c:pt idx="181">
                  <c:v>-20835</c:v>
                </c:pt>
                <c:pt idx="182">
                  <c:v>-7402</c:v>
                </c:pt>
                <c:pt idx="183">
                  <c:v>8078</c:v>
                </c:pt>
                <c:pt idx="184">
                  <c:v>6743</c:v>
                </c:pt>
                <c:pt idx="185">
                  <c:v>-18839</c:v>
                </c:pt>
                <c:pt idx="186">
                  <c:v>-14353</c:v>
                </c:pt>
                <c:pt idx="187">
                  <c:v>-1357</c:v>
                </c:pt>
                <c:pt idx="188">
                  <c:v>-40399</c:v>
                </c:pt>
                <c:pt idx="189">
                  <c:v>-50235</c:v>
                </c:pt>
                <c:pt idx="190">
                  <c:v>-65674</c:v>
                </c:pt>
                <c:pt idx="191">
                  <c:v>-66924</c:v>
                </c:pt>
                <c:pt idx="192">
                  <c:v>-79051</c:v>
                </c:pt>
                <c:pt idx="193">
                  <c:v>-76699</c:v>
                </c:pt>
                <c:pt idx="194">
                  <c:v>-73295</c:v>
                </c:pt>
                <c:pt idx="195">
                  <c:v>-74930</c:v>
                </c:pt>
                <c:pt idx="196">
                  <c:v>-76448</c:v>
                </c:pt>
                <c:pt idx="197">
                  <c:v>-75363</c:v>
                </c:pt>
                <c:pt idx="198">
                  <c:v>-68726</c:v>
                </c:pt>
                <c:pt idx="199">
                  <c:v>-77534</c:v>
                </c:pt>
                <c:pt idx="200">
                  <c:v>-67733</c:v>
                </c:pt>
                <c:pt idx="201">
                  <c:v>-73073</c:v>
                </c:pt>
                <c:pt idx="202">
                  <c:v>-79096</c:v>
                </c:pt>
                <c:pt idx="203">
                  <c:v>-72841</c:v>
                </c:pt>
                <c:pt idx="204">
                  <c:v>-66737</c:v>
                </c:pt>
                <c:pt idx="205">
                  <c:v>-57137</c:v>
                </c:pt>
                <c:pt idx="206">
                  <c:v>-57926</c:v>
                </c:pt>
                <c:pt idx="207">
                  <c:v>-62647</c:v>
                </c:pt>
                <c:pt idx="208">
                  <c:v>-80821</c:v>
                </c:pt>
                <c:pt idx="209">
                  <c:v>-62434</c:v>
                </c:pt>
                <c:pt idx="210">
                  <c:v>-58520</c:v>
                </c:pt>
                <c:pt idx="211">
                  <c:v>-76474</c:v>
                </c:pt>
                <c:pt idx="212">
                  <c:v>-67582</c:v>
                </c:pt>
                <c:pt idx="213">
                  <c:v>-43450</c:v>
                </c:pt>
                <c:pt idx="214">
                  <c:v>-48266</c:v>
                </c:pt>
                <c:pt idx="215">
                  <c:v>-55780</c:v>
                </c:pt>
                <c:pt idx="216">
                  <c:v>-51861</c:v>
                </c:pt>
                <c:pt idx="217">
                  <c:v>-66135</c:v>
                </c:pt>
                <c:pt idx="218">
                  <c:v>-76343</c:v>
                </c:pt>
                <c:pt idx="219">
                  <c:v>-60970</c:v>
                </c:pt>
                <c:pt idx="220">
                  <c:v>-56129</c:v>
                </c:pt>
                <c:pt idx="221">
                  <c:v>-71924</c:v>
                </c:pt>
                <c:pt idx="222">
                  <c:v>-76304</c:v>
                </c:pt>
                <c:pt idx="223">
                  <c:v>-67859</c:v>
                </c:pt>
                <c:pt idx="224">
                  <c:v>-65463</c:v>
                </c:pt>
                <c:pt idx="225">
                  <c:v>-58161</c:v>
                </c:pt>
                <c:pt idx="226">
                  <c:v>-84784</c:v>
                </c:pt>
                <c:pt idx="227">
                  <c:v>-69610</c:v>
                </c:pt>
                <c:pt idx="228">
                  <c:v>-38959</c:v>
                </c:pt>
                <c:pt idx="229">
                  <c:v>-40950</c:v>
                </c:pt>
                <c:pt idx="230">
                  <c:v>-57213</c:v>
                </c:pt>
                <c:pt idx="231">
                  <c:v>-63680</c:v>
                </c:pt>
                <c:pt idx="232">
                  <c:v>-65695</c:v>
                </c:pt>
                <c:pt idx="233">
                  <c:v>-68847</c:v>
                </c:pt>
                <c:pt idx="234">
                  <c:v>-92060</c:v>
                </c:pt>
                <c:pt idx="235">
                  <c:v>-79997</c:v>
                </c:pt>
                <c:pt idx="236">
                  <c:v>-54028</c:v>
                </c:pt>
                <c:pt idx="237">
                  <c:v>-65071</c:v>
                </c:pt>
                <c:pt idx="238">
                  <c:v>-35442</c:v>
                </c:pt>
                <c:pt idx="239">
                  <c:v>-30219</c:v>
                </c:pt>
                <c:pt idx="240">
                  <c:v>-48087</c:v>
                </c:pt>
                <c:pt idx="241">
                  <c:v>-51284</c:v>
                </c:pt>
                <c:pt idx="242">
                  <c:v>-55969</c:v>
                </c:pt>
                <c:pt idx="243">
                  <c:v>-60212</c:v>
                </c:pt>
                <c:pt idx="244">
                  <c:v>-65875</c:v>
                </c:pt>
                <c:pt idx="245">
                  <c:v>-77115</c:v>
                </c:pt>
                <c:pt idx="246">
                  <c:v>-81540</c:v>
                </c:pt>
                <c:pt idx="247">
                  <c:v>-78469</c:v>
                </c:pt>
                <c:pt idx="248">
                  <c:v>-75462</c:v>
                </c:pt>
                <c:pt idx="249">
                  <c:v>-89395</c:v>
                </c:pt>
                <c:pt idx="250">
                  <c:v>-65625</c:v>
                </c:pt>
                <c:pt idx="251">
                  <c:v>-70872</c:v>
                </c:pt>
                <c:pt idx="252">
                  <c:v>-79641</c:v>
                </c:pt>
                <c:pt idx="253">
                  <c:v>-92445</c:v>
                </c:pt>
                <c:pt idx="254">
                  <c:v>-65294</c:v>
                </c:pt>
                <c:pt idx="255">
                  <c:v>-54841</c:v>
                </c:pt>
                <c:pt idx="256">
                  <c:v>-63198</c:v>
                </c:pt>
                <c:pt idx="257">
                  <c:v>-66582</c:v>
                </c:pt>
                <c:pt idx="258">
                  <c:v>-30758</c:v>
                </c:pt>
                <c:pt idx="259">
                  <c:v>-40234</c:v>
                </c:pt>
                <c:pt idx="260">
                  <c:v>-59949</c:v>
                </c:pt>
                <c:pt idx="261">
                  <c:v>-90784</c:v>
                </c:pt>
                <c:pt idx="262">
                  <c:v>-84479</c:v>
                </c:pt>
                <c:pt idx="263">
                  <c:v>-80210</c:v>
                </c:pt>
                <c:pt idx="264">
                  <c:v>-91698</c:v>
                </c:pt>
                <c:pt idx="265">
                  <c:v>-104094</c:v>
                </c:pt>
                <c:pt idx="266">
                  <c:v>-98959</c:v>
                </c:pt>
                <c:pt idx="267">
                  <c:v>-102802</c:v>
                </c:pt>
                <c:pt idx="268">
                  <c:v>-113336</c:v>
                </c:pt>
                <c:pt idx="269">
                  <c:v>-92669</c:v>
                </c:pt>
                <c:pt idx="270">
                  <c:v>-97621</c:v>
                </c:pt>
                <c:pt idx="271">
                  <c:v>-79287</c:v>
                </c:pt>
                <c:pt idx="272">
                  <c:v>-78830</c:v>
                </c:pt>
                <c:pt idx="273">
                  <c:v>-86535</c:v>
                </c:pt>
                <c:pt idx="274">
                  <c:v>-102299</c:v>
                </c:pt>
                <c:pt idx="275">
                  <c:v>-99687</c:v>
                </c:pt>
                <c:pt idx="276">
                  <c:v>-106010</c:v>
                </c:pt>
                <c:pt idx="277">
                  <c:v>-113119</c:v>
                </c:pt>
                <c:pt idx="278">
                  <c:v>-74736</c:v>
                </c:pt>
                <c:pt idx="279">
                  <c:v>-79062</c:v>
                </c:pt>
                <c:pt idx="280">
                  <c:v>-93605</c:v>
                </c:pt>
                <c:pt idx="281">
                  <c:v>-127372</c:v>
                </c:pt>
                <c:pt idx="282">
                  <c:v>-130862</c:v>
                </c:pt>
                <c:pt idx="283">
                  <c:v>-127093</c:v>
                </c:pt>
                <c:pt idx="284">
                  <c:v>-113345</c:v>
                </c:pt>
                <c:pt idx="285">
                  <c:v>-86524</c:v>
                </c:pt>
                <c:pt idx="286">
                  <c:v>-94993</c:v>
                </c:pt>
                <c:pt idx="287">
                  <c:v>-115156</c:v>
                </c:pt>
                <c:pt idx="288">
                  <c:v>-90434</c:v>
                </c:pt>
                <c:pt idx="289">
                  <c:v>-99285</c:v>
                </c:pt>
                <c:pt idx="290">
                  <c:v>-124077</c:v>
                </c:pt>
                <c:pt idx="291">
                  <c:v>-94507</c:v>
                </c:pt>
                <c:pt idx="292">
                  <c:v>-87889</c:v>
                </c:pt>
                <c:pt idx="293">
                  <c:v>-61244</c:v>
                </c:pt>
                <c:pt idx="294">
                  <c:v>-68266</c:v>
                </c:pt>
                <c:pt idx="295">
                  <c:v>-53661</c:v>
                </c:pt>
                <c:pt idx="296">
                  <c:v>-70734</c:v>
                </c:pt>
                <c:pt idx="297">
                  <c:v>-86501</c:v>
                </c:pt>
                <c:pt idx="298">
                  <c:v>-95552</c:v>
                </c:pt>
                <c:pt idx="299">
                  <c:v>-77435</c:v>
                </c:pt>
                <c:pt idx="300">
                  <c:v>-102007</c:v>
                </c:pt>
                <c:pt idx="301">
                  <c:v>-78075</c:v>
                </c:pt>
                <c:pt idx="302">
                  <c:v>-95772</c:v>
                </c:pt>
                <c:pt idx="303">
                  <c:v>-101786</c:v>
                </c:pt>
                <c:pt idx="304">
                  <c:v>-107269</c:v>
                </c:pt>
                <c:pt idx="305">
                  <c:v>-98855</c:v>
                </c:pt>
                <c:pt idx="306">
                  <c:v>-98670</c:v>
                </c:pt>
                <c:pt idx="307">
                  <c:v>-106818</c:v>
                </c:pt>
                <c:pt idx="308">
                  <c:v>-115498</c:v>
                </c:pt>
                <c:pt idx="309">
                  <c:v>-107462</c:v>
                </c:pt>
                <c:pt idx="310">
                  <c:v>-83145</c:v>
                </c:pt>
                <c:pt idx="311">
                  <c:v>-84408</c:v>
                </c:pt>
                <c:pt idx="312">
                  <c:v>-71491</c:v>
                </c:pt>
                <c:pt idx="313">
                  <c:v>-32442</c:v>
                </c:pt>
                <c:pt idx="314">
                  <c:v>-69704</c:v>
                </c:pt>
                <c:pt idx="315">
                  <c:v>-74449</c:v>
                </c:pt>
                <c:pt idx="316">
                  <c:v>-97023</c:v>
                </c:pt>
                <c:pt idx="317">
                  <c:v>-50845</c:v>
                </c:pt>
                <c:pt idx="318">
                  <c:v>-32872</c:v>
                </c:pt>
                <c:pt idx="319">
                  <c:v>-37124</c:v>
                </c:pt>
                <c:pt idx="320">
                  <c:v>-23218</c:v>
                </c:pt>
                <c:pt idx="321">
                  <c:v>-51892</c:v>
                </c:pt>
                <c:pt idx="322">
                  <c:v>-34213</c:v>
                </c:pt>
                <c:pt idx="323">
                  <c:v>-36435</c:v>
                </c:pt>
                <c:pt idx="324">
                  <c:v>-47473</c:v>
                </c:pt>
                <c:pt idx="325">
                  <c:v>-66172</c:v>
                </c:pt>
                <c:pt idx="326">
                  <c:v>-72303</c:v>
                </c:pt>
                <c:pt idx="327">
                  <c:v>-58124</c:v>
                </c:pt>
                <c:pt idx="328">
                  <c:v>-70791</c:v>
                </c:pt>
                <c:pt idx="329">
                  <c:v>-56972</c:v>
                </c:pt>
                <c:pt idx="330">
                  <c:v>-61683</c:v>
                </c:pt>
                <c:pt idx="331">
                  <c:v>-67236</c:v>
                </c:pt>
                <c:pt idx="332">
                  <c:v>-64055</c:v>
                </c:pt>
                <c:pt idx="333">
                  <c:v>-63142</c:v>
                </c:pt>
                <c:pt idx="334">
                  <c:v>-60227</c:v>
                </c:pt>
                <c:pt idx="335">
                  <c:v>-68235</c:v>
                </c:pt>
                <c:pt idx="336">
                  <c:v>-79593</c:v>
                </c:pt>
                <c:pt idx="337">
                  <c:v>-58034</c:v>
                </c:pt>
                <c:pt idx="338">
                  <c:v>-38866</c:v>
                </c:pt>
                <c:pt idx="339">
                  <c:v>-39945</c:v>
                </c:pt>
                <c:pt idx="340">
                  <c:v>-23921</c:v>
                </c:pt>
                <c:pt idx="341">
                  <c:v>-37266</c:v>
                </c:pt>
                <c:pt idx="342">
                  <c:v>-57016</c:v>
                </c:pt>
                <c:pt idx="343">
                  <c:v>-68577</c:v>
                </c:pt>
                <c:pt idx="344">
                  <c:v>-62918</c:v>
                </c:pt>
                <c:pt idx="345">
                  <c:v>-80250</c:v>
                </c:pt>
                <c:pt idx="346">
                  <c:v>-71306</c:v>
                </c:pt>
                <c:pt idx="347">
                  <c:v>-39614</c:v>
                </c:pt>
                <c:pt idx="348">
                  <c:v>-16144</c:v>
                </c:pt>
                <c:pt idx="349">
                  <c:v>-12148</c:v>
                </c:pt>
                <c:pt idx="350">
                  <c:v>-51779</c:v>
                </c:pt>
                <c:pt idx="351">
                  <c:v>-52391</c:v>
                </c:pt>
                <c:pt idx="352">
                  <c:v>-48020</c:v>
                </c:pt>
                <c:pt idx="353">
                  <c:v>-53906</c:v>
                </c:pt>
                <c:pt idx="354">
                  <c:v>-54855</c:v>
                </c:pt>
                <c:pt idx="355">
                  <c:v>-39687</c:v>
                </c:pt>
                <c:pt idx="356">
                  <c:v>-50072</c:v>
                </c:pt>
                <c:pt idx="357">
                  <c:v>-62413</c:v>
                </c:pt>
                <c:pt idx="358">
                  <c:v>-70259</c:v>
                </c:pt>
                <c:pt idx="359">
                  <c:v>-85123</c:v>
                </c:pt>
                <c:pt idx="360">
                  <c:v>-84822</c:v>
                </c:pt>
                <c:pt idx="361">
                  <c:v>-88560</c:v>
                </c:pt>
                <c:pt idx="362">
                  <c:v>-77591</c:v>
                </c:pt>
                <c:pt idx="363">
                  <c:v>-93196</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79861</c:v>
                </c:pt>
                <c:pt idx="1">
                  <c:v>-76352</c:v>
                </c:pt>
                <c:pt idx="2">
                  <c:v>-76902</c:v>
                </c:pt>
                <c:pt idx="3">
                  <c:v>-89314</c:v>
                </c:pt>
                <c:pt idx="4">
                  <c:v>-74271</c:v>
                </c:pt>
                <c:pt idx="5">
                  <c:v>-61275</c:v>
                </c:pt>
                <c:pt idx="6">
                  <c:v>-81588</c:v>
                </c:pt>
                <c:pt idx="7">
                  <c:v>-78067</c:v>
                </c:pt>
                <c:pt idx="8">
                  <c:v>-86098</c:v>
                </c:pt>
                <c:pt idx="9">
                  <c:v>-88202</c:v>
                </c:pt>
                <c:pt idx="10">
                  <c:v>-101652</c:v>
                </c:pt>
                <c:pt idx="11">
                  <c:v>-87828</c:v>
                </c:pt>
                <c:pt idx="12">
                  <c:v>-74692</c:v>
                </c:pt>
                <c:pt idx="13">
                  <c:v>-82640</c:v>
                </c:pt>
                <c:pt idx="14">
                  <c:v>-71689</c:v>
                </c:pt>
                <c:pt idx="15">
                  <c:v>-78270</c:v>
                </c:pt>
                <c:pt idx="16">
                  <c:v>-73089</c:v>
                </c:pt>
                <c:pt idx="17">
                  <c:v>-64145</c:v>
                </c:pt>
                <c:pt idx="18">
                  <c:v>-76119</c:v>
                </c:pt>
                <c:pt idx="19">
                  <c:v>-79148</c:v>
                </c:pt>
                <c:pt idx="20">
                  <c:v>-83356</c:v>
                </c:pt>
                <c:pt idx="21">
                  <c:v>-101893</c:v>
                </c:pt>
                <c:pt idx="22">
                  <c:v>-108279</c:v>
                </c:pt>
                <c:pt idx="23">
                  <c:v>-112112</c:v>
                </c:pt>
                <c:pt idx="24">
                  <c:v>-96685</c:v>
                </c:pt>
                <c:pt idx="25">
                  <c:v>-81104</c:v>
                </c:pt>
                <c:pt idx="26">
                  <c:v>-85947</c:v>
                </c:pt>
                <c:pt idx="27">
                  <c:v>-87580</c:v>
                </c:pt>
                <c:pt idx="28">
                  <c:v>-96362</c:v>
                </c:pt>
                <c:pt idx="29">
                  <c:v>-105138</c:v>
                </c:pt>
                <c:pt idx="30">
                  <c:v>-103779</c:v>
                </c:pt>
                <c:pt idx="31">
                  <c:v>-102526</c:v>
                </c:pt>
                <c:pt idx="32">
                  <c:v>-85275</c:v>
                </c:pt>
                <c:pt idx="33">
                  <c:v>-69032</c:v>
                </c:pt>
                <c:pt idx="34">
                  <c:v>-88242</c:v>
                </c:pt>
                <c:pt idx="35">
                  <c:v>-98704</c:v>
                </c:pt>
                <c:pt idx="36">
                  <c:v>-106646</c:v>
                </c:pt>
                <c:pt idx="37">
                  <c:v>-86153</c:v>
                </c:pt>
                <c:pt idx="38">
                  <c:v>-71074</c:v>
                </c:pt>
                <c:pt idx="39">
                  <c:v>-81786</c:v>
                </c:pt>
                <c:pt idx="40">
                  <c:v>-99928</c:v>
                </c:pt>
                <c:pt idx="41">
                  <c:v>-126662</c:v>
                </c:pt>
                <c:pt idx="42">
                  <c:v>-128897</c:v>
                </c:pt>
                <c:pt idx="43">
                  <c:v>-113160</c:v>
                </c:pt>
                <c:pt idx="44">
                  <c:v>-97827</c:v>
                </c:pt>
                <c:pt idx="45">
                  <c:v>-89131</c:v>
                </c:pt>
                <c:pt idx="46">
                  <c:v>-89331</c:v>
                </c:pt>
                <c:pt idx="47">
                  <c:v>-86110</c:v>
                </c:pt>
                <c:pt idx="48">
                  <c:v>-104659</c:v>
                </c:pt>
                <c:pt idx="49">
                  <c:v>-110706</c:v>
                </c:pt>
                <c:pt idx="50">
                  <c:v>-96732</c:v>
                </c:pt>
                <c:pt idx="51">
                  <c:v>-89147</c:v>
                </c:pt>
                <c:pt idx="52">
                  <c:v>-89996</c:v>
                </c:pt>
                <c:pt idx="53">
                  <c:v>-96810</c:v>
                </c:pt>
                <c:pt idx="54">
                  <c:v>-105167</c:v>
                </c:pt>
                <c:pt idx="55">
                  <c:v>-103600</c:v>
                </c:pt>
                <c:pt idx="56">
                  <c:v>-104177</c:v>
                </c:pt>
                <c:pt idx="57">
                  <c:v>-96235</c:v>
                </c:pt>
                <c:pt idx="58">
                  <c:v>-98702</c:v>
                </c:pt>
                <c:pt idx="59">
                  <c:v>-100609</c:v>
                </c:pt>
                <c:pt idx="60">
                  <c:v>-101273</c:v>
                </c:pt>
                <c:pt idx="61">
                  <c:v>-94988</c:v>
                </c:pt>
                <c:pt idx="62">
                  <c:v>-91476</c:v>
                </c:pt>
                <c:pt idx="63">
                  <c:v>-81847</c:v>
                </c:pt>
                <c:pt idx="64">
                  <c:v>-94898</c:v>
                </c:pt>
                <c:pt idx="65">
                  <c:v>-96334</c:v>
                </c:pt>
                <c:pt idx="66">
                  <c:v>-109998</c:v>
                </c:pt>
                <c:pt idx="67">
                  <c:v>-96720</c:v>
                </c:pt>
                <c:pt idx="68">
                  <c:v>-84435</c:v>
                </c:pt>
                <c:pt idx="69">
                  <c:v>-95139</c:v>
                </c:pt>
                <c:pt idx="70">
                  <c:v>-105301</c:v>
                </c:pt>
                <c:pt idx="71">
                  <c:v>-100180</c:v>
                </c:pt>
                <c:pt idx="72">
                  <c:v>-96103</c:v>
                </c:pt>
                <c:pt idx="73">
                  <c:v>-87965</c:v>
                </c:pt>
                <c:pt idx="74">
                  <c:v>-85572</c:v>
                </c:pt>
                <c:pt idx="75">
                  <c:v>-87893</c:v>
                </c:pt>
                <c:pt idx="76">
                  <c:v>-90291</c:v>
                </c:pt>
                <c:pt idx="77">
                  <c:v>-79977</c:v>
                </c:pt>
                <c:pt idx="78">
                  <c:v>-96655</c:v>
                </c:pt>
                <c:pt idx="79">
                  <c:v>-97382</c:v>
                </c:pt>
                <c:pt idx="80">
                  <c:v>-101205</c:v>
                </c:pt>
                <c:pt idx="81">
                  <c:v>-95007</c:v>
                </c:pt>
                <c:pt idx="82">
                  <c:v>-96666</c:v>
                </c:pt>
                <c:pt idx="83">
                  <c:v>-110012</c:v>
                </c:pt>
                <c:pt idx="84">
                  <c:v>-111648</c:v>
                </c:pt>
                <c:pt idx="85">
                  <c:v>-121753</c:v>
                </c:pt>
                <c:pt idx="86">
                  <c:v>-125297</c:v>
                </c:pt>
                <c:pt idx="87">
                  <c:v>-112178</c:v>
                </c:pt>
                <c:pt idx="88">
                  <c:v>-100777</c:v>
                </c:pt>
                <c:pt idx="89">
                  <c:v>-97571</c:v>
                </c:pt>
                <c:pt idx="90">
                  <c:v>-97843</c:v>
                </c:pt>
                <c:pt idx="91">
                  <c:v>-105604</c:v>
                </c:pt>
                <c:pt idx="92">
                  <c:v>-116470</c:v>
                </c:pt>
                <c:pt idx="93">
                  <c:v>-117935</c:v>
                </c:pt>
                <c:pt idx="94">
                  <c:v>-96070</c:v>
                </c:pt>
                <c:pt idx="95">
                  <c:v>-90730</c:v>
                </c:pt>
                <c:pt idx="96">
                  <c:v>-81009</c:v>
                </c:pt>
                <c:pt idx="97">
                  <c:v>-88018</c:v>
                </c:pt>
                <c:pt idx="98">
                  <c:v>-109582</c:v>
                </c:pt>
                <c:pt idx="99">
                  <c:v>-106047</c:v>
                </c:pt>
                <c:pt idx="100">
                  <c:v>-101414</c:v>
                </c:pt>
                <c:pt idx="101">
                  <c:v>-99929</c:v>
                </c:pt>
                <c:pt idx="102">
                  <c:v>-100195</c:v>
                </c:pt>
                <c:pt idx="103">
                  <c:v>-95541</c:v>
                </c:pt>
                <c:pt idx="104">
                  <c:v>-110405</c:v>
                </c:pt>
                <c:pt idx="105">
                  <c:v>-105026</c:v>
                </c:pt>
                <c:pt idx="106">
                  <c:v>-105256</c:v>
                </c:pt>
                <c:pt idx="107">
                  <c:v>-102892</c:v>
                </c:pt>
                <c:pt idx="108">
                  <c:v>-107517</c:v>
                </c:pt>
                <c:pt idx="109">
                  <c:v>-89661</c:v>
                </c:pt>
                <c:pt idx="110">
                  <c:v>-88560</c:v>
                </c:pt>
                <c:pt idx="111">
                  <c:v>-92897</c:v>
                </c:pt>
                <c:pt idx="112">
                  <c:v>-82694</c:v>
                </c:pt>
                <c:pt idx="113">
                  <c:v>-98277</c:v>
                </c:pt>
                <c:pt idx="114">
                  <c:v>-107537</c:v>
                </c:pt>
                <c:pt idx="115">
                  <c:v>-110367</c:v>
                </c:pt>
                <c:pt idx="116">
                  <c:v>-102766</c:v>
                </c:pt>
                <c:pt idx="117">
                  <c:v>-105052</c:v>
                </c:pt>
                <c:pt idx="118">
                  <c:v>-117697</c:v>
                </c:pt>
                <c:pt idx="119">
                  <c:v>-106272</c:v>
                </c:pt>
                <c:pt idx="120">
                  <c:v>-100771</c:v>
                </c:pt>
                <c:pt idx="121">
                  <c:v>-126109</c:v>
                </c:pt>
                <c:pt idx="122">
                  <c:v>-113843</c:v>
                </c:pt>
                <c:pt idx="123">
                  <c:v>-107742</c:v>
                </c:pt>
                <c:pt idx="124">
                  <c:v>-124292</c:v>
                </c:pt>
                <c:pt idx="125">
                  <c:v>-126449</c:v>
                </c:pt>
                <c:pt idx="126">
                  <c:v>-120050</c:v>
                </c:pt>
                <c:pt idx="127">
                  <c:v>-107422</c:v>
                </c:pt>
                <c:pt idx="128">
                  <c:v>-108472</c:v>
                </c:pt>
                <c:pt idx="129">
                  <c:v>-105388</c:v>
                </c:pt>
                <c:pt idx="130">
                  <c:v>-104069</c:v>
                </c:pt>
                <c:pt idx="131">
                  <c:v>-102975</c:v>
                </c:pt>
                <c:pt idx="132">
                  <c:v>-119665</c:v>
                </c:pt>
                <c:pt idx="133">
                  <c:v>-120488</c:v>
                </c:pt>
                <c:pt idx="134">
                  <c:v>-125379</c:v>
                </c:pt>
                <c:pt idx="135">
                  <c:v>-126264</c:v>
                </c:pt>
                <c:pt idx="136">
                  <c:v>-125020</c:v>
                </c:pt>
                <c:pt idx="137">
                  <c:v>-129614</c:v>
                </c:pt>
                <c:pt idx="138">
                  <c:v>-135534</c:v>
                </c:pt>
                <c:pt idx="139">
                  <c:v>-140053</c:v>
                </c:pt>
                <c:pt idx="140">
                  <c:v>-134926</c:v>
                </c:pt>
                <c:pt idx="141">
                  <c:v>-128738</c:v>
                </c:pt>
                <c:pt idx="142">
                  <c:v>-122966</c:v>
                </c:pt>
                <c:pt idx="143">
                  <c:v>-131887</c:v>
                </c:pt>
                <c:pt idx="144">
                  <c:v>-134389</c:v>
                </c:pt>
                <c:pt idx="145">
                  <c:v>-134633</c:v>
                </c:pt>
                <c:pt idx="146">
                  <c:v>-135866</c:v>
                </c:pt>
                <c:pt idx="147">
                  <c:v>-138748</c:v>
                </c:pt>
                <c:pt idx="148">
                  <c:v>-145196</c:v>
                </c:pt>
                <c:pt idx="149">
                  <c:v>-138230</c:v>
                </c:pt>
                <c:pt idx="150">
                  <c:v>-120197</c:v>
                </c:pt>
                <c:pt idx="151">
                  <c:v>-120762</c:v>
                </c:pt>
                <c:pt idx="152">
                  <c:v>-110250</c:v>
                </c:pt>
                <c:pt idx="153">
                  <c:v>-125974</c:v>
                </c:pt>
                <c:pt idx="154">
                  <c:v>-122333</c:v>
                </c:pt>
                <c:pt idx="155">
                  <c:v>-133992</c:v>
                </c:pt>
                <c:pt idx="156">
                  <c:v>-124930</c:v>
                </c:pt>
                <c:pt idx="157">
                  <c:v>-109998</c:v>
                </c:pt>
                <c:pt idx="158">
                  <c:v>-101773</c:v>
                </c:pt>
                <c:pt idx="159">
                  <c:v>-103373</c:v>
                </c:pt>
                <c:pt idx="160">
                  <c:v>-103232</c:v>
                </c:pt>
                <c:pt idx="161">
                  <c:v>-112381</c:v>
                </c:pt>
                <c:pt idx="162">
                  <c:v>-116255</c:v>
                </c:pt>
                <c:pt idx="163">
                  <c:v>-122127</c:v>
                </c:pt>
                <c:pt idx="164">
                  <c:v>-125367</c:v>
                </c:pt>
                <c:pt idx="165">
                  <c:v>-123427</c:v>
                </c:pt>
                <c:pt idx="166">
                  <c:v>-121804</c:v>
                </c:pt>
                <c:pt idx="167">
                  <c:v>-121740</c:v>
                </c:pt>
                <c:pt idx="168">
                  <c:v>-117487</c:v>
                </c:pt>
                <c:pt idx="169">
                  <c:v>-118795</c:v>
                </c:pt>
                <c:pt idx="170">
                  <c:v>-109619</c:v>
                </c:pt>
                <c:pt idx="171">
                  <c:v>-99722</c:v>
                </c:pt>
                <c:pt idx="172">
                  <c:v>-101304</c:v>
                </c:pt>
                <c:pt idx="173">
                  <c:v>-111121</c:v>
                </c:pt>
                <c:pt idx="174">
                  <c:v>-120132</c:v>
                </c:pt>
                <c:pt idx="175">
                  <c:v>-118768</c:v>
                </c:pt>
                <c:pt idx="176">
                  <c:v>-122138</c:v>
                </c:pt>
                <c:pt idx="177">
                  <c:v>-131741</c:v>
                </c:pt>
                <c:pt idx="178">
                  <c:v>-117161</c:v>
                </c:pt>
                <c:pt idx="179">
                  <c:v>-118641</c:v>
                </c:pt>
                <c:pt idx="180">
                  <c:v>-104708</c:v>
                </c:pt>
                <c:pt idx="181">
                  <c:v>-113647</c:v>
                </c:pt>
                <c:pt idx="182">
                  <c:v>-97564</c:v>
                </c:pt>
                <c:pt idx="183">
                  <c:v>-95318</c:v>
                </c:pt>
                <c:pt idx="184">
                  <c:v>-98513</c:v>
                </c:pt>
                <c:pt idx="185">
                  <c:v>-96765</c:v>
                </c:pt>
                <c:pt idx="186">
                  <c:v>-87402</c:v>
                </c:pt>
                <c:pt idx="187">
                  <c:v>-3899</c:v>
                </c:pt>
                <c:pt idx="188">
                  <c:v>-84584</c:v>
                </c:pt>
                <c:pt idx="189">
                  <c:v>-77846</c:v>
                </c:pt>
                <c:pt idx="190">
                  <c:v>-74166</c:v>
                </c:pt>
                <c:pt idx="191">
                  <c:v>-83750</c:v>
                </c:pt>
                <c:pt idx="192">
                  <c:v>-90983</c:v>
                </c:pt>
                <c:pt idx="193">
                  <c:v>-84513</c:v>
                </c:pt>
                <c:pt idx="194">
                  <c:v>-73571</c:v>
                </c:pt>
                <c:pt idx="195">
                  <c:v>-96340</c:v>
                </c:pt>
                <c:pt idx="196">
                  <c:v>-99399</c:v>
                </c:pt>
                <c:pt idx="197">
                  <c:v>-110582</c:v>
                </c:pt>
                <c:pt idx="198">
                  <c:v>-103908</c:v>
                </c:pt>
                <c:pt idx="199">
                  <c:v>-108727</c:v>
                </c:pt>
                <c:pt idx="200">
                  <c:v>-104553</c:v>
                </c:pt>
                <c:pt idx="201">
                  <c:v>-99000</c:v>
                </c:pt>
                <c:pt idx="202">
                  <c:v>-100275</c:v>
                </c:pt>
                <c:pt idx="203">
                  <c:v>-101057</c:v>
                </c:pt>
                <c:pt idx="204">
                  <c:v>-101033</c:v>
                </c:pt>
                <c:pt idx="205">
                  <c:v>-93450</c:v>
                </c:pt>
                <c:pt idx="206">
                  <c:v>-106186</c:v>
                </c:pt>
                <c:pt idx="207">
                  <c:v>-115232</c:v>
                </c:pt>
                <c:pt idx="208">
                  <c:v>-110268</c:v>
                </c:pt>
                <c:pt idx="209">
                  <c:v>-112587</c:v>
                </c:pt>
                <c:pt idx="210">
                  <c:v>-115983</c:v>
                </c:pt>
                <c:pt idx="211">
                  <c:v>-122540</c:v>
                </c:pt>
                <c:pt idx="212">
                  <c:v>-130889</c:v>
                </c:pt>
                <c:pt idx="213">
                  <c:v>-126099</c:v>
                </c:pt>
                <c:pt idx="214">
                  <c:v>-141164</c:v>
                </c:pt>
                <c:pt idx="215">
                  <c:v>-123825</c:v>
                </c:pt>
                <c:pt idx="216">
                  <c:v>-125174</c:v>
                </c:pt>
                <c:pt idx="217">
                  <c:v>-132044</c:v>
                </c:pt>
                <c:pt idx="218">
                  <c:v>-144041</c:v>
                </c:pt>
                <c:pt idx="219">
                  <c:v>-128776</c:v>
                </c:pt>
                <c:pt idx="220">
                  <c:v>-122795</c:v>
                </c:pt>
                <c:pt idx="221">
                  <c:v>-129147</c:v>
                </c:pt>
                <c:pt idx="222">
                  <c:v>-124975</c:v>
                </c:pt>
                <c:pt idx="223">
                  <c:v>-124921</c:v>
                </c:pt>
                <c:pt idx="224">
                  <c:v>-129109</c:v>
                </c:pt>
                <c:pt idx="225">
                  <c:v>-126027</c:v>
                </c:pt>
                <c:pt idx="226">
                  <c:v>-123396</c:v>
                </c:pt>
                <c:pt idx="227">
                  <c:v>-129889</c:v>
                </c:pt>
                <c:pt idx="228">
                  <c:v>-125545</c:v>
                </c:pt>
                <c:pt idx="229">
                  <c:v>-121558</c:v>
                </c:pt>
                <c:pt idx="230">
                  <c:v>-118931</c:v>
                </c:pt>
                <c:pt idx="231">
                  <c:v>-110687</c:v>
                </c:pt>
                <c:pt idx="232">
                  <c:v>-117528</c:v>
                </c:pt>
                <c:pt idx="233">
                  <c:v>-115841</c:v>
                </c:pt>
                <c:pt idx="234">
                  <c:v>-118021</c:v>
                </c:pt>
                <c:pt idx="235">
                  <c:v>-121367</c:v>
                </c:pt>
                <c:pt idx="236">
                  <c:v>-123386</c:v>
                </c:pt>
                <c:pt idx="237">
                  <c:v>-135473</c:v>
                </c:pt>
                <c:pt idx="238">
                  <c:v>-123539</c:v>
                </c:pt>
                <c:pt idx="239">
                  <c:v>-129079</c:v>
                </c:pt>
                <c:pt idx="240">
                  <c:v>-140393</c:v>
                </c:pt>
                <c:pt idx="241">
                  <c:v>-127139</c:v>
                </c:pt>
                <c:pt idx="242">
                  <c:v>-132195</c:v>
                </c:pt>
                <c:pt idx="243">
                  <c:v>-120777</c:v>
                </c:pt>
                <c:pt idx="244">
                  <c:v>-118217</c:v>
                </c:pt>
                <c:pt idx="245">
                  <c:v>-113171</c:v>
                </c:pt>
                <c:pt idx="246">
                  <c:v>-104206</c:v>
                </c:pt>
                <c:pt idx="247">
                  <c:v>-117397</c:v>
                </c:pt>
                <c:pt idx="248">
                  <c:v>-112684</c:v>
                </c:pt>
                <c:pt idx="249">
                  <c:v>-107753</c:v>
                </c:pt>
                <c:pt idx="250">
                  <c:v>-116951</c:v>
                </c:pt>
                <c:pt idx="251">
                  <c:v>-114607</c:v>
                </c:pt>
                <c:pt idx="252">
                  <c:v>-112926</c:v>
                </c:pt>
                <c:pt idx="253">
                  <c:v>-110719</c:v>
                </c:pt>
                <c:pt idx="254">
                  <c:v>-114762</c:v>
                </c:pt>
                <c:pt idx="255">
                  <c:v>-114938</c:v>
                </c:pt>
                <c:pt idx="256">
                  <c:v>-106503</c:v>
                </c:pt>
                <c:pt idx="257">
                  <c:v>-104935</c:v>
                </c:pt>
                <c:pt idx="258">
                  <c:v>-111629</c:v>
                </c:pt>
                <c:pt idx="259">
                  <c:v>-99122</c:v>
                </c:pt>
                <c:pt idx="260">
                  <c:v>-93569</c:v>
                </c:pt>
                <c:pt idx="261">
                  <c:v>-87854</c:v>
                </c:pt>
                <c:pt idx="262">
                  <c:v>-97783</c:v>
                </c:pt>
                <c:pt idx="263">
                  <c:v>-93672</c:v>
                </c:pt>
                <c:pt idx="264">
                  <c:v>-91779</c:v>
                </c:pt>
                <c:pt idx="265">
                  <c:v>-102370</c:v>
                </c:pt>
                <c:pt idx="266">
                  <c:v>-91981</c:v>
                </c:pt>
                <c:pt idx="267">
                  <c:v>-86704</c:v>
                </c:pt>
                <c:pt idx="268">
                  <c:v>-93861</c:v>
                </c:pt>
                <c:pt idx="269">
                  <c:v>-111506</c:v>
                </c:pt>
                <c:pt idx="270">
                  <c:v>-116886</c:v>
                </c:pt>
                <c:pt idx="271">
                  <c:v>-101291</c:v>
                </c:pt>
                <c:pt idx="272">
                  <c:v>-109165</c:v>
                </c:pt>
                <c:pt idx="273">
                  <c:v>-106326</c:v>
                </c:pt>
                <c:pt idx="274">
                  <c:v>-109003</c:v>
                </c:pt>
                <c:pt idx="275">
                  <c:v>-119665</c:v>
                </c:pt>
                <c:pt idx="276">
                  <c:v>-120672</c:v>
                </c:pt>
                <c:pt idx="277">
                  <c:v>-111699</c:v>
                </c:pt>
                <c:pt idx="278">
                  <c:v>-109627</c:v>
                </c:pt>
                <c:pt idx="279">
                  <c:v>-115117</c:v>
                </c:pt>
                <c:pt idx="280">
                  <c:v>-102965</c:v>
                </c:pt>
                <c:pt idx="281">
                  <c:v>-89919</c:v>
                </c:pt>
                <c:pt idx="282">
                  <c:v>-101448</c:v>
                </c:pt>
                <c:pt idx="283">
                  <c:v>-103438</c:v>
                </c:pt>
                <c:pt idx="284">
                  <c:v>-100096</c:v>
                </c:pt>
                <c:pt idx="285">
                  <c:v>-98778</c:v>
                </c:pt>
                <c:pt idx="286">
                  <c:v>-98310</c:v>
                </c:pt>
                <c:pt idx="287">
                  <c:v>-93064</c:v>
                </c:pt>
                <c:pt idx="288">
                  <c:v>-93237</c:v>
                </c:pt>
                <c:pt idx="289">
                  <c:v>-93487</c:v>
                </c:pt>
                <c:pt idx="290">
                  <c:v>-97200</c:v>
                </c:pt>
                <c:pt idx="291">
                  <c:v>-89621</c:v>
                </c:pt>
                <c:pt idx="292">
                  <c:v>-88996</c:v>
                </c:pt>
                <c:pt idx="293">
                  <c:v>-95883</c:v>
                </c:pt>
                <c:pt idx="294">
                  <c:v>-109860</c:v>
                </c:pt>
                <c:pt idx="295">
                  <c:v>-106154</c:v>
                </c:pt>
                <c:pt idx="296">
                  <c:v>-101258</c:v>
                </c:pt>
                <c:pt idx="297">
                  <c:v>-120332</c:v>
                </c:pt>
                <c:pt idx="298">
                  <c:v>-104286</c:v>
                </c:pt>
                <c:pt idx="299">
                  <c:v>-97201</c:v>
                </c:pt>
                <c:pt idx="300">
                  <c:v>-109353</c:v>
                </c:pt>
                <c:pt idx="301">
                  <c:v>-101668</c:v>
                </c:pt>
                <c:pt idx="302">
                  <c:v>-98686</c:v>
                </c:pt>
                <c:pt idx="303">
                  <c:v>-104179</c:v>
                </c:pt>
                <c:pt idx="304">
                  <c:v>-106895</c:v>
                </c:pt>
                <c:pt idx="305">
                  <c:v>-100226</c:v>
                </c:pt>
                <c:pt idx="306">
                  <c:v>-96569</c:v>
                </c:pt>
                <c:pt idx="307">
                  <c:v>-97469</c:v>
                </c:pt>
                <c:pt idx="308">
                  <c:v>-89027</c:v>
                </c:pt>
                <c:pt idx="309">
                  <c:v>-86247</c:v>
                </c:pt>
                <c:pt idx="310">
                  <c:v>-85982</c:v>
                </c:pt>
                <c:pt idx="311">
                  <c:v>-86841</c:v>
                </c:pt>
                <c:pt idx="312">
                  <c:v>-74769</c:v>
                </c:pt>
                <c:pt idx="313">
                  <c:v>-35866</c:v>
                </c:pt>
                <c:pt idx="314">
                  <c:v>-97102</c:v>
                </c:pt>
                <c:pt idx="315">
                  <c:v>-99230</c:v>
                </c:pt>
                <c:pt idx="316">
                  <c:v>-85457</c:v>
                </c:pt>
                <c:pt idx="317">
                  <c:v>-96036</c:v>
                </c:pt>
                <c:pt idx="318">
                  <c:v>-88565</c:v>
                </c:pt>
                <c:pt idx="319">
                  <c:v>-78301</c:v>
                </c:pt>
                <c:pt idx="320">
                  <c:v>-73620</c:v>
                </c:pt>
                <c:pt idx="321">
                  <c:v>-78531</c:v>
                </c:pt>
                <c:pt idx="322">
                  <c:v>-72193</c:v>
                </c:pt>
                <c:pt idx="323">
                  <c:v>-81282</c:v>
                </c:pt>
                <c:pt idx="324">
                  <c:v>-83529</c:v>
                </c:pt>
                <c:pt idx="325">
                  <c:v>-79646</c:v>
                </c:pt>
                <c:pt idx="326">
                  <c:v>-75803</c:v>
                </c:pt>
                <c:pt idx="327">
                  <c:v>-80386</c:v>
                </c:pt>
                <c:pt idx="328">
                  <c:v>-73144</c:v>
                </c:pt>
                <c:pt idx="329">
                  <c:v>-79347</c:v>
                </c:pt>
                <c:pt idx="330">
                  <c:v>-83292</c:v>
                </c:pt>
                <c:pt idx="331">
                  <c:v>-77668</c:v>
                </c:pt>
                <c:pt idx="332">
                  <c:v>-78761</c:v>
                </c:pt>
                <c:pt idx="333">
                  <c:v>-89367</c:v>
                </c:pt>
                <c:pt idx="334">
                  <c:v>-87963</c:v>
                </c:pt>
                <c:pt idx="335">
                  <c:v>-85044</c:v>
                </c:pt>
                <c:pt idx="336">
                  <c:v>-85868</c:v>
                </c:pt>
                <c:pt idx="337">
                  <c:v>-85084</c:v>
                </c:pt>
                <c:pt idx="338">
                  <c:v>-92086</c:v>
                </c:pt>
                <c:pt idx="339">
                  <c:v>-89489</c:v>
                </c:pt>
                <c:pt idx="340">
                  <c:v>-78858</c:v>
                </c:pt>
                <c:pt idx="341">
                  <c:v>-100153</c:v>
                </c:pt>
                <c:pt idx="342">
                  <c:v>-93038</c:v>
                </c:pt>
                <c:pt idx="343">
                  <c:v>-95478</c:v>
                </c:pt>
                <c:pt idx="344">
                  <c:v>-109933</c:v>
                </c:pt>
                <c:pt idx="345">
                  <c:v>-102712</c:v>
                </c:pt>
                <c:pt idx="346">
                  <c:v>-97225</c:v>
                </c:pt>
                <c:pt idx="347">
                  <c:v>-77150</c:v>
                </c:pt>
                <c:pt idx="348">
                  <c:v>-79353</c:v>
                </c:pt>
                <c:pt idx="349">
                  <c:v>-64131</c:v>
                </c:pt>
                <c:pt idx="350">
                  <c:v>-64652</c:v>
                </c:pt>
                <c:pt idx="351">
                  <c:v>-72216</c:v>
                </c:pt>
                <c:pt idx="352">
                  <c:v>-69566</c:v>
                </c:pt>
                <c:pt idx="353">
                  <c:v>-68916</c:v>
                </c:pt>
                <c:pt idx="354">
                  <c:v>-60384</c:v>
                </c:pt>
                <c:pt idx="355">
                  <c:v>-53817</c:v>
                </c:pt>
                <c:pt idx="356">
                  <c:v>-63733</c:v>
                </c:pt>
                <c:pt idx="357">
                  <c:v>-51227</c:v>
                </c:pt>
                <c:pt idx="358">
                  <c:v>-63520</c:v>
                </c:pt>
                <c:pt idx="359">
                  <c:v>-44904</c:v>
                </c:pt>
                <c:pt idx="360">
                  <c:v>-55593</c:v>
                </c:pt>
                <c:pt idx="361">
                  <c:v>-53481</c:v>
                </c:pt>
                <c:pt idx="362">
                  <c:v>-43137</c:v>
                </c:pt>
                <c:pt idx="363">
                  <c:v>-30457</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1900</c:v>
                </c:pt>
                <c:pt idx="1">
                  <c:v>1350</c:v>
                </c:pt>
                <c:pt idx="2">
                  <c:v>948</c:v>
                </c:pt>
                <c:pt idx="3">
                  <c:v>466</c:v>
                </c:pt>
                <c:pt idx="4">
                  <c:v>1262</c:v>
                </c:pt>
                <c:pt idx="5">
                  <c:v>-763</c:v>
                </c:pt>
                <c:pt idx="6">
                  <c:v>1143</c:v>
                </c:pt>
                <c:pt idx="7">
                  <c:v>1030</c:v>
                </c:pt>
                <c:pt idx="8">
                  <c:v>2383</c:v>
                </c:pt>
                <c:pt idx="9">
                  <c:v>2520</c:v>
                </c:pt>
                <c:pt idx="10">
                  <c:v>578</c:v>
                </c:pt>
                <c:pt idx="11">
                  <c:v>1024</c:v>
                </c:pt>
                <c:pt idx="12">
                  <c:v>1165</c:v>
                </c:pt>
                <c:pt idx="13">
                  <c:v>3848</c:v>
                </c:pt>
                <c:pt idx="14">
                  <c:v>2742</c:v>
                </c:pt>
                <c:pt idx="15">
                  <c:v>2694</c:v>
                </c:pt>
                <c:pt idx="16">
                  <c:v>1114</c:v>
                </c:pt>
                <c:pt idx="17">
                  <c:v>1543</c:v>
                </c:pt>
                <c:pt idx="18">
                  <c:v>1142</c:v>
                </c:pt>
                <c:pt idx="19">
                  <c:v>1574</c:v>
                </c:pt>
                <c:pt idx="20">
                  <c:v>1169</c:v>
                </c:pt>
                <c:pt idx="21">
                  <c:v>755</c:v>
                </c:pt>
                <c:pt idx="22">
                  <c:v>480</c:v>
                </c:pt>
                <c:pt idx="23">
                  <c:v>501</c:v>
                </c:pt>
                <c:pt idx="24">
                  <c:v>740</c:v>
                </c:pt>
                <c:pt idx="25">
                  <c:v>511</c:v>
                </c:pt>
                <c:pt idx="26">
                  <c:v>-513</c:v>
                </c:pt>
                <c:pt idx="27">
                  <c:v>1714</c:v>
                </c:pt>
                <c:pt idx="28">
                  <c:v>721</c:v>
                </c:pt>
                <c:pt idx="29">
                  <c:v>554</c:v>
                </c:pt>
                <c:pt idx="30">
                  <c:v>871</c:v>
                </c:pt>
                <c:pt idx="31">
                  <c:v>1087</c:v>
                </c:pt>
                <c:pt idx="32">
                  <c:v>537</c:v>
                </c:pt>
                <c:pt idx="33">
                  <c:v>24</c:v>
                </c:pt>
                <c:pt idx="34">
                  <c:v>953</c:v>
                </c:pt>
                <c:pt idx="35">
                  <c:v>1232</c:v>
                </c:pt>
                <c:pt idx="36">
                  <c:v>2151</c:v>
                </c:pt>
                <c:pt idx="37">
                  <c:v>2769</c:v>
                </c:pt>
                <c:pt idx="38">
                  <c:v>2473</c:v>
                </c:pt>
                <c:pt idx="39">
                  <c:v>3471</c:v>
                </c:pt>
                <c:pt idx="40">
                  <c:v>590</c:v>
                </c:pt>
                <c:pt idx="41">
                  <c:v>2454</c:v>
                </c:pt>
                <c:pt idx="42">
                  <c:v>3611</c:v>
                </c:pt>
                <c:pt idx="43">
                  <c:v>4367</c:v>
                </c:pt>
                <c:pt idx="44">
                  <c:v>3290</c:v>
                </c:pt>
                <c:pt idx="45">
                  <c:v>2193</c:v>
                </c:pt>
                <c:pt idx="46">
                  <c:v>1443</c:v>
                </c:pt>
                <c:pt idx="47">
                  <c:v>745</c:v>
                </c:pt>
                <c:pt idx="48">
                  <c:v>2579</c:v>
                </c:pt>
                <c:pt idx="49">
                  <c:v>1078</c:v>
                </c:pt>
                <c:pt idx="50">
                  <c:v>1158</c:v>
                </c:pt>
                <c:pt idx="51">
                  <c:v>1082</c:v>
                </c:pt>
                <c:pt idx="52">
                  <c:v>1542</c:v>
                </c:pt>
                <c:pt idx="53">
                  <c:v>896</c:v>
                </c:pt>
                <c:pt idx="54">
                  <c:v>1067</c:v>
                </c:pt>
                <c:pt idx="55">
                  <c:v>1291</c:v>
                </c:pt>
                <c:pt idx="56">
                  <c:v>843</c:v>
                </c:pt>
                <c:pt idx="57">
                  <c:v>1124</c:v>
                </c:pt>
                <c:pt idx="58">
                  <c:v>1355</c:v>
                </c:pt>
                <c:pt idx="59">
                  <c:v>1681</c:v>
                </c:pt>
                <c:pt idx="60">
                  <c:v>2706</c:v>
                </c:pt>
                <c:pt idx="61">
                  <c:v>611</c:v>
                </c:pt>
                <c:pt idx="62">
                  <c:v>4757</c:v>
                </c:pt>
                <c:pt idx="63">
                  <c:v>1934</c:v>
                </c:pt>
                <c:pt idx="64">
                  <c:v>1620</c:v>
                </c:pt>
                <c:pt idx="65">
                  <c:v>1718</c:v>
                </c:pt>
                <c:pt idx="66">
                  <c:v>1424</c:v>
                </c:pt>
                <c:pt idx="67">
                  <c:v>2319</c:v>
                </c:pt>
                <c:pt idx="68">
                  <c:v>861</c:v>
                </c:pt>
                <c:pt idx="69">
                  <c:v>910</c:v>
                </c:pt>
                <c:pt idx="70">
                  <c:v>950</c:v>
                </c:pt>
                <c:pt idx="71">
                  <c:v>1179</c:v>
                </c:pt>
                <c:pt idx="72">
                  <c:v>1625</c:v>
                </c:pt>
                <c:pt idx="73">
                  <c:v>3590</c:v>
                </c:pt>
                <c:pt idx="74">
                  <c:v>2833</c:v>
                </c:pt>
                <c:pt idx="75">
                  <c:v>1219</c:v>
                </c:pt>
                <c:pt idx="76">
                  <c:v>4998</c:v>
                </c:pt>
                <c:pt idx="77">
                  <c:v>4406</c:v>
                </c:pt>
                <c:pt idx="78">
                  <c:v>4009</c:v>
                </c:pt>
                <c:pt idx="79">
                  <c:v>2907</c:v>
                </c:pt>
                <c:pt idx="80">
                  <c:v>2195</c:v>
                </c:pt>
                <c:pt idx="81">
                  <c:v>1466</c:v>
                </c:pt>
                <c:pt idx="82">
                  <c:v>2641</c:v>
                </c:pt>
                <c:pt idx="83">
                  <c:v>3952</c:v>
                </c:pt>
                <c:pt idx="84">
                  <c:v>3943</c:v>
                </c:pt>
                <c:pt idx="85">
                  <c:v>4806</c:v>
                </c:pt>
                <c:pt idx="86">
                  <c:v>5017</c:v>
                </c:pt>
                <c:pt idx="87">
                  <c:v>5016</c:v>
                </c:pt>
                <c:pt idx="88">
                  <c:v>5758</c:v>
                </c:pt>
                <c:pt idx="89">
                  <c:v>3659</c:v>
                </c:pt>
                <c:pt idx="90">
                  <c:v>5105</c:v>
                </c:pt>
                <c:pt idx="91">
                  <c:v>4168</c:v>
                </c:pt>
                <c:pt idx="92">
                  <c:v>6877</c:v>
                </c:pt>
                <c:pt idx="93">
                  <c:v>6424</c:v>
                </c:pt>
                <c:pt idx="94">
                  <c:v>6659</c:v>
                </c:pt>
                <c:pt idx="95">
                  <c:v>5791</c:v>
                </c:pt>
                <c:pt idx="96">
                  <c:v>4585</c:v>
                </c:pt>
                <c:pt idx="97">
                  <c:v>5769</c:v>
                </c:pt>
                <c:pt idx="98">
                  <c:v>5216</c:v>
                </c:pt>
                <c:pt idx="99">
                  <c:v>4644</c:v>
                </c:pt>
                <c:pt idx="100">
                  <c:v>5426</c:v>
                </c:pt>
                <c:pt idx="101">
                  <c:v>5429</c:v>
                </c:pt>
                <c:pt idx="102">
                  <c:v>3766</c:v>
                </c:pt>
                <c:pt idx="103">
                  <c:v>1554</c:v>
                </c:pt>
                <c:pt idx="104">
                  <c:v>3987</c:v>
                </c:pt>
                <c:pt idx="105">
                  <c:v>4332</c:v>
                </c:pt>
                <c:pt idx="106">
                  <c:v>5036</c:v>
                </c:pt>
                <c:pt idx="107">
                  <c:v>5364</c:v>
                </c:pt>
                <c:pt idx="108">
                  <c:v>4621</c:v>
                </c:pt>
                <c:pt idx="109">
                  <c:v>2956</c:v>
                </c:pt>
                <c:pt idx="110">
                  <c:v>2431</c:v>
                </c:pt>
                <c:pt idx="111">
                  <c:v>3996</c:v>
                </c:pt>
                <c:pt idx="112">
                  <c:v>3305</c:v>
                </c:pt>
                <c:pt idx="113">
                  <c:v>3933</c:v>
                </c:pt>
                <c:pt idx="114">
                  <c:v>4423</c:v>
                </c:pt>
                <c:pt idx="115">
                  <c:v>2690</c:v>
                </c:pt>
                <c:pt idx="116">
                  <c:v>2396</c:v>
                </c:pt>
                <c:pt idx="117">
                  <c:v>1957</c:v>
                </c:pt>
                <c:pt idx="118">
                  <c:v>6028</c:v>
                </c:pt>
                <c:pt idx="119">
                  <c:v>6196</c:v>
                </c:pt>
                <c:pt idx="120">
                  <c:v>4702</c:v>
                </c:pt>
                <c:pt idx="121">
                  <c:v>4712</c:v>
                </c:pt>
                <c:pt idx="122">
                  <c:v>5042</c:v>
                </c:pt>
                <c:pt idx="123">
                  <c:v>3408</c:v>
                </c:pt>
                <c:pt idx="124">
                  <c:v>1027</c:v>
                </c:pt>
                <c:pt idx="125">
                  <c:v>5836</c:v>
                </c:pt>
                <c:pt idx="126">
                  <c:v>6868</c:v>
                </c:pt>
                <c:pt idx="127">
                  <c:v>6938</c:v>
                </c:pt>
                <c:pt idx="128">
                  <c:v>9052</c:v>
                </c:pt>
                <c:pt idx="129">
                  <c:v>7596</c:v>
                </c:pt>
                <c:pt idx="130">
                  <c:v>3139</c:v>
                </c:pt>
                <c:pt idx="131">
                  <c:v>1527</c:v>
                </c:pt>
                <c:pt idx="132">
                  <c:v>1956</c:v>
                </c:pt>
                <c:pt idx="133">
                  <c:v>3003</c:v>
                </c:pt>
                <c:pt idx="134">
                  <c:v>4014</c:v>
                </c:pt>
                <c:pt idx="135">
                  <c:v>4679</c:v>
                </c:pt>
                <c:pt idx="136">
                  <c:v>5063</c:v>
                </c:pt>
                <c:pt idx="137">
                  <c:v>4080</c:v>
                </c:pt>
                <c:pt idx="138">
                  <c:v>5478</c:v>
                </c:pt>
                <c:pt idx="139">
                  <c:v>4848</c:v>
                </c:pt>
                <c:pt idx="140">
                  <c:v>5603</c:v>
                </c:pt>
                <c:pt idx="141">
                  <c:v>5446</c:v>
                </c:pt>
                <c:pt idx="142">
                  <c:v>3588</c:v>
                </c:pt>
                <c:pt idx="143">
                  <c:v>2398</c:v>
                </c:pt>
                <c:pt idx="144">
                  <c:v>1515</c:v>
                </c:pt>
                <c:pt idx="145">
                  <c:v>2463</c:v>
                </c:pt>
                <c:pt idx="146">
                  <c:v>6096</c:v>
                </c:pt>
                <c:pt idx="147">
                  <c:v>3781</c:v>
                </c:pt>
                <c:pt idx="148">
                  <c:v>600</c:v>
                </c:pt>
                <c:pt idx="149">
                  <c:v>362</c:v>
                </c:pt>
                <c:pt idx="150">
                  <c:v>1866</c:v>
                </c:pt>
                <c:pt idx="151">
                  <c:v>1169</c:v>
                </c:pt>
                <c:pt idx="152">
                  <c:v>1536</c:v>
                </c:pt>
                <c:pt idx="153">
                  <c:v>1702</c:v>
                </c:pt>
                <c:pt idx="154">
                  <c:v>1214</c:v>
                </c:pt>
                <c:pt idx="155">
                  <c:v>1039</c:v>
                </c:pt>
                <c:pt idx="156">
                  <c:v>2920</c:v>
                </c:pt>
                <c:pt idx="157">
                  <c:v>2637</c:v>
                </c:pt>
                <c:pt idx="158">
                  <c:v>996</c:v>
                </c:pt>
                <c:pt idx="159">
                  <c:v>2456</c:v>
                </c:pt>
                <c:pt idx="160">
                  <c:v>4658</c:v>
                </c:pt>
                <c:pt idx="161">
                  <c:v>4599</c:v>
                </c:pt>
                <c:pt idx="162">
                  <c:v>1707</c:v>
                </c:pt>
                <c:pt idx="163">
                  <c:v>1944</c:v>
                </c:pt>
                <c:pt idx="164">
                  <c:v>606</c:v>
                </c:pt>
                <c:pt idx="165">
                  <c:v>899</c:v>
                </c:pt>
                <c:pt idx="166">
                  <c:v>853</c:v>
                </c:pt>
                <c:pt idx="167">
                  <c:v>644</c:v>
                </c:pt>
                <c:pt idx="168">
                  <c:v>2094</c:v>
                </c:pt>
                <c:pt idx="169">
                  <c:v>1897</c:v>
                </c:pt>
                <c:pt idx="170">
                  <c:v>731</c:v>
                </c:pt>
                <c:pt idx="171">
                  <c:v>1035</c:v>
                </c:pt>
                <c:pt idx="172">
                  <c:v>1015</c:v>
                </c:pt>
                <c:pt idx="173">
                  <c:v>705</c:v>
                </c:pt>
                <c:pt idx="174">
                  <c:v>553</c:v>
                </c:pt>
                <c:pt idx="175">
                  <c:v>396</c:v>
                </c:pt>
                <c:pt idx="176">
                  <c:v>752</c:v>
                </c:pt>
                <c:pt idx="177">
                  <c:v>956</c:v>
                </c:pt>
                <c:pt idx="178">
                  <c:v>29</c:v>
                </c:pt>
                <c:pt idx="179">
                  <c:v>957</c:v>
                </c:pt>
                <c:pt idx="180">
                  <c:v>685</c:v>
                </c:pt>
                <c:pt idx="181">
                  <c:v>1036</c:v>
                </c:pt>
                <c:pt idx="182">
                  <c:v>261</c:v>
                </c:pt>
                <c:pt idx="183">
                  <c:v>-652</c:v>
                </c:pt>
                <c:pt idx="184">
                  <c:v>814</c:v>
                </c:pt>
                <c:pt idx="185">
                  <c:v>482</c:v>
                </c:pt>
                <c:pt idx="186">
                  <c:v>405</c:v>
                </c:pt>
                <c:pt idx="187">
                  <c:v>-23</c:v>
                </c:pt>
                <c:pt idx="188">
                  <c:v>-219</c:v>
                </c:pt>
                <c:pt idx="189">
                  <c:v>-41</c:v>
                </c:pt>
                <c:pt idx="190">
                  <c:v>-343</c:v>
                </c:pt>
                <c:pt idx="191">
                  <c:v>-976</c:v>
                </c:pt>
                <c:pt idx="192">
                  <c:v>1402</c:v>
                </c:pt>
                <c:pt idx="193">
                  <c:v>288</c:v>
                </c:pt>
                <c:pt idx="194">
                  <c:v>-309</c:v>
                </c:pt>
                <c:pt idx="195">
                  <c:v>1300</c:v>
                </c:pt>
                <c:pt idx="196">
                  <c:v>364</c:v>
                </c:pt>
                <c:pt idx="197">
                  <c:v>3551</c:v>
                </c:pt>
                <c:pt idx="198">
                  <c:v>2169</c:v>
                </c:pt>
                <c:pt idx="199">
                  <c:v>526</c:v>
                </c:pt>
                <c:pt idx="200">
                  <c:v>636</c:v>
                </c:pt>
                <c:pt idx="201">
                  <c:v>-188</c:v>
                </c:pt>
                <c:pt idx="202">
                  <c:v>-436</c:v>
                </c:pt>
                <c:pt idx="203">
                  <c:v>-409</c:v>
                </c:pt>
                <c:pt idx="204">
                  <c:v>-513</c:v>
                </c:pt>
                <c:pt idx="205">
                  <c:v>598</c:v>
                </c:pt>
                <c:pt idx="206">
                  <c:v>474</c:v>
                </c:pt>
                <c:pt idx="207">
                  <c:v>-102</c:v>
                </c:pt>
                <c:pt idx="208">
                  <c:v>-1482</c:v>
                </c:pt>
                <c:pt idx="209">
                  <c:v>-141</c:v>
                </c:pt>
                <c:pt idx="210">
                  <c:v>785</c:v>
                </c:pt>
                <c:pt idx="211">
                  <c:v>141</c:v>
                </c:pt>
                <c:pt idx="212">
                  <c:v>485</c:v>
                </c:pt>
                <c:pt idx="213">
                  <c:v>-349</c:v>
                </c:pt>
                <c:pt idx="214">
                  <c:v>455</c:v>
                </c:pt>
                <c:pt idx="215">
                  <c:v>389</c:v>
                </c:pt>
                <c:pt idx="216">
                  <c:v>-764</c:v>
                </c:pt>
                <c:pt idx="217">
                  <c:v>837</c:v>
                </c:pt>
                <c:pt idx="218">
                  <c:v>259</c:v>
                </c:pt>
                <c:pt idx="219">
                  <c:v>356</c:v>
                </c:pt>
                <c:pt idx="220">
                  <c:v>613</c:v>
                </c:pt>
                <c:pt idx="221">
                  <c:v>157</c:v>
                </c:pt>
                <c:pt idx="222">
                  <c:v>804</c:v>
                </c:pt>
                <c:pt idx="223">
                  <c:v>931</c:v>
                </c:pt>
                <c:pt idx="224">
                  <c:v>1285</c:v>
                </c:pt>
                <c:pt idx="225">
                  <c:v>3210</c:v>
                </c:pt>
                <c:pt idx="226">
                  <c:v>592</c:v>
                </c:pt>
                <c:pt idx="227">
                  <c:v>721</c:v>
                </c:pt>
                <c:pt idx="228">
                  <c:v>393</c:v>
                </c:pt>
                <c:pt idx="229">
                  <c:v>2181</c:v>
                </c:pt>
                <c:pt idx="230">
                  <c:v>4587</c:v>
                </c:pt>
                <c:pt idx="231">
                  <c:v>2416</c:v>
                </c:pt>
                <c:pt idx="232">
                  <c:v>1585</c:v>
                </c:pt>
                <c:pt idx="233">
                  <c:v>-77</c:v>
                </c:pt>
                <c:pt idx="234">
                  <c:v>6</c:v>
                </c:pt>
                <c:pt idx="235">
                  <c:v>-27</c:v>
                </c:pt>
                <c:pt idx="236">
                  <c:v>-92</c:v>
                </c:pt>
                <c:pt idx="237">
                  <c:v>80</c:v>
                </c:pt>
                <c:pt idx="238">
                  <c:v>-1081</c:v>
                </c:pt>
                <c:pt idx="239">
                  <c:v>-2046</c:v>
                </c:pt>
                <c:pt idx="240">
                  <c:v>539</c:v>
                </c:pt>
                <c:pt idx="241">
                  <c:v>-174</c:v>
                </c:pt>
                <c:pt idx="242">
                  <c:v>-1029</c:v>
                </c:pt>
                <c:pt idx="243">
                  <c:v>-687</c:v>
                </c:pt>
                <c:pt idx="244">
                  <c:v>-1039</c:v>
                </c:pt>
                <c:pt idx="245">
                  <c:v>-1582</c:v>
                </c:pt>
                <c:pt idx="246">
                  <c:v>-2477</c:v>
                </c:pt>
                <c:pt idx="247">
                  <c:v>-74</c:v>
                </c:pt>
                <c:pt idx="248">
                  <c:v>35</c:v>
                </c:pt>
                <c:pt idx="249">
                  <c:v>162</c:v>
                </c:pt>
                <c:pt idx="250">
                  <c:v>307</c:v>
                </c:pt>
                <c:pt idx="251">
                  <c:v>113</c:v>
                </c:pt>
                <c:pt idx="252">
                  <c:v>-1075</c:v>
                </c:pt>
                <c:pt idx="253">
                  <c:v>-408</c:v>
                </c:pt>
                <c:pt idx="254">
                  <c:v>-56</c:v>
                </c:pt>
                <c:pt idx="255">
                  <c:v>109</c:v>
                </c:pt>
                <c:pt idx="256">
                  <c:v>1232</c:v>
                </c:pt>
                <c:pt idx="257">
                  <c:v>751</c:v>
                </c:pt>
                <c:pt idx="258">
                  <c:v>-29</c:v>
                </c:pt>
                <c:pt idx="259">
                  <c:v>-22</c:v>
                </c:pt>
                <c:pt idx="260">
                  <c:v>2176</c:v>
                </c:pt>
                <c:pt idx="261">
                  <c:v>883</c:v>
                </c:pt>
                <c:pt idx="262">
                  <c:v>-382</c:v>
                </c:pt>
                <c:pt idx="263">
                  <c:v>892</c:v>
                </c:pt>
                <c:pt idx="264">
                  <c:v>-150</c:v>
                </c:pt>
                <c:pt idx="265">
                  <c:v>-48</c:v>
                </c:pt>
                <c:pt idx="266">
                  <c:v>-87</c:v>
                </c:pt>
                <c:pt idx="267">
                  <c:v>472</c:v>
                </c:pt>
                <c:pt idx="268">
                  <c:v>4784</c:v>
                </c:pt>
                <c:pt idx="269">
                  <c:v>2694</c:v>
                </c:pt>
                <c:pt idx="270">
                  <c:v>984</c:v>
                </c:pt>
                <c:pt idx="271">
                  <c:v>1115</c:v>
                </c:pt>
                <c:pt idx="272">
                  <c:v>1997</c:v>
                </c:pt>
                <c:pt idx="273">
                  <c:v>332</c:v>
                </c:pt>
                <c:pt idx="274">
                  <c:v>9</c:v>
                </c:pt>
                <c:pt idx="275">
                  <c:v>409</c:v>
                </c:pt>
                <c:pt idx="276">
                  <c:v>212</c:v>
                </c:pt>
                <c:pt idx="277">
                  <c:v>837</c:v>
                </c:pt>
                <c:pt idx="278">
                  <c:v>390</c:v>
                </c:pt>
                <c:pt idx="279">
                  <c:v>388</c:v>
                </c:pt>
                <c:pt idx="280">
                  <c:v>-350</c:v>
                </c:pt>
                <c:pt idx="281">
                  <c:v>89</c:v>
                </c:pt>
                <c:pt idx="282">
                  <c:v>785</c:v>
                </c:pt>
                <c:pt idx="283">
                  <c:v>1501</c:v>
                </c:pt>
                <c:pt idx="284">
                  <c:v>881</c:v>
                </c:pt>
                <c:pt idx="285">
                  <c:v>781</c:v>
                </c:pt>
                <c:pt idx="286">
                  <c:v>1281</c:v>
                </c:pt>
                <c:pt idx="287">
                  <c:v>-643</c:v>
                </c:pt>
                <c:pt idx="288">
                  <c:v>-74</c:v>
                </c:pt>
                <c:pt idx="289">
                  <c:v>-925</c:v>
                </c:pt>
                <c:pt idx="290">
                  <c:v>576</c:v>
                </c:pt>
                <c:pt idx="291">
                  <c:v>522</c:v>
                </c:pt>
                <c:pt idx="292">
                  <c:v>-105</c:v>
                </c:pt>
                <c:pt idx="293">
                  <c:v>602</c:v>
                </c:pt>
                <c:pt idx="294">
                  <c:v>1082</c:v>
                </c:pt>
                <c:pt idx="295">
                  <c:v>277</c:v>
                </c:pt>
                <c:pt idx="296">
                  <c:v>7</c:v>
                </c:pt>
                <c:pt idx="297">
                  <c:v>-100</c:v>
                </c:pt>
                <c:pt idx="298">
                  <c:v>-57</c:v>
                </c:pt>
                <c:pt idx="299">
                  <c:v>-76</c:v>
                </c:pt>
                <c:pt idx="300">
                  <c:v>-247</c:v>
                </c:pt>
                <c:pt idx="301">
                  <c:v>-576</c:v>
                </c:pt>
                <c:pt idx="302">
                  <c:v>156</c:v>
                </c:pt>
                <c:pt idx="303">
                  <c:v>70</c:v>
                </c:pt>
                <c:pt idx="304">
                  <c:v>570</c:v>
                </c:pt>
                <c:pt idx="305">
                  <c:v>-3</c:v>
                </c:pt>
                <c:pt idx="306">
                  <c:v>309</c:v>
                </c:pt>
                <c:pt idx="307">
                  <c:v>605</c:v>
                </c:pt>
                <c:pt idx="308">
                  <c:v>277</c:v>
                </c:pt>
                <c:pt idx="309">
                  <c:v>733</c:v>
                </c:pt>
                <c:pt idx="310">
                  <c:v>1</c:v>
                </c:pt>
                <c:pt idx="311">
                  <c:v>469</c:v>
                </c:pt>
                <c:pt idx="312">
                  <c:v>874</c:v>
                </c:pt>
                <c:pt idx="313">
                  <c:v>1130</c:v>
                </c:pt>
                <c:pt idx="314">
                  <c:v>2058</c:v>
                </c:pt>
                <c:pt idx="315">
                  <c:v>41</c:v>
                </c:pt>
                <c:pt idx="316">
                  <c:v>-150</c:v>
                </c:pt>
                <c:pt idx="317">
                  <c:v>358</c:v>
                </c:pt>
                <c:pt idx="318">
                  <c:v>478</c:v>
                </c:pt>
                <c:pt idx="319">
                  <c:v>70</c:v>
                </c:pt>
                <c:pt idx="320">
                  <c:v>-1388</c:v>
                </c:pt>
                <c:pt idx="321">
                  <c:v>-1298</c:v>
                </c:pt>
                <c:pt idx="322">
                  <c:v>47</c:v>
                </c:pt>
                <c:pt idx="323">
                  <c:v>1053</c:v>
                </c:pt>
                <c:pt idx="324">
                  <c:v>794</c:v>
                </c:pt>
                <c:pt idx="325">
                  <c:v>613</c:v>
                </c:pt>
                <c:pt idx="326">
                  <c:v>143</c:v>
                </c:pt>
                <c:pt idx="327">
                  <c:v>-522</c:v>
                </c:pt>
                <c:pt idx="328">
                  <c:v>600</c:v>
                </c:pt>
                <c:pt idx="329">
                  <c:v>943</c:v>
                </c:pt>
                <c:pt idx="330">
                  <c:v>688</c:v>
                </c:pt>
                <c:pt idx="331">
                  <c:v>966</c:v>
                </c:pt>
                <c:pt idx="332">
                  <c:v>2371</c:v>
                </c:pt>
                <c:pt idx="333">
                  <c:v>1506</c:v>
                </c:pt>
                <c:pt idx="334">
                  <c:v>-29</c:v>
                </c:pt>
                <c:pt idx="335">
                  <c:v>150</c:v>
                </c:pt>
                <c:pt idx="336">
                  <c:v>1016</c:v>
                </c:pt>
                <c:pt idx="337">
                  <c:v>808</c:v>
                </c:pt>
                <c:pt idx="338">
                  <c:v>245</c:v>
                </c:pt>
                <c:pt idx="339">
                  <c:v>1312</c:v>
                </c:pt>
                <c:pt idx="340">
                  <c:v>403</c:v>
                </c:pt>
                <c:pt idx="341">
                  <c:v>73</c:v>
                </c:pt>
                <c:pt idx="342">
                  <c:v>171</c:v>
                </c:pt>
                <c:pt idx="343">
                  <c:v>507</c:v>
                </c:pt>
                <c:pt idx="344">
                  <c:v>67</c:v>
                </c:pt>
                <c:pt idx="345">
                  <c:v>-384</c:v>
                </c:pt>
                <c:pt idx="346">
                  <c:v>-1163</c:v>
                </c:pt>
                <c:pt idx="347">
                  <c:v>-4657</c:v>
                </c:pt>
                <c:pt idx="348">
                  <c:v>-2701</c:v>
                </c:pt>
                <c:pt idx="349">
                  <c:v>-1384</c:v>
                </c:pt>
                <c:pt idx="350">
                  <c:v>-1319</c:v>
                </c:pt>
                <c:pt idx="351">
                  <c:v>-1134</c:v>
                </c:pt>
                <c:pt idx="352">
                  <c:v>-676</c:v>
                </c:pt>
                <c:pt idx="353">
                  <c:v>-1781</c:v>
                </c:pt>
                <c:pt idx="354">
                  <c:v>-1584</c:v>
                </c:pt>
                <c:pt idx="355">
                  <c:v>-2744</c:v>
                </c:pt>
                <c:pt idx="356">
                  <c:v>-1376</c:v>
                </c:pt>
                <c:pt idx="357">
                  <c:v>-527</c:v>
                </c:pt>
                <c:pt idx="358">
                  <c:v>1</c:v>
                </c:pt>
                <c:pt idx="359">
                  <c:v>486</c:v>
                </c:pt>
                <c:pt idx="360">
                  <c:v>859</c:v>
                </c:pt>
                <c:pt idx="361">
                  <c:v>1257</c:v>
                </c:pt>
                <c:pt idx="362">
                  <c:v>1251</c:v>
                </c:pt>
                <c:pt idx="363">
                  <c:v>563</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23826</c:v>
                </c:pt>
                <c:pt idx="1">
                  <c:v>-124121</c:v>
                </c:pt>
                <c:pt idx="2">
                  <c:v>-143341</c:v>
                </c:pt>
                <c:pt idx="3">
                  <c:v>-144441</c:v>
                </c:pt>
                <c:pt idx="4">
                  <c:v>-99206</c:v>
                </c:pt>
                <c:pt idx="5">
                  <c:v>-87247</c:v>
                </c:pt>
                <c:pt idx="6">
                  <c:v>-102204</c:v>
                </c:pt>
                <c:pt idx="7">
                  <c:v>-105640</c:v>
                </c:pt>
                <c:pt idx="8">
                  <c:v>-118445</c:v>
                </c:pt>
                <c:pt idx="9">
                  <c:v>-141901</c:v>
                </c:pt>
                <c:pt idx="10">
                  <c:v>-160836</c:v>
                </c:pt>
                <c:pt idx="11">
                  <c:v>-129131</c:v>
                </c:pt>
                <c:pt idx="12">
                  <c:v>-135349</c:v>
                </c:pt>
                <c:pt idx="13">
                  <c:v>-126275</c:v>
                </c:pt>
                <c:pt idx="14">
                  <c:v>-126643</c:v>
                </c:pt>
                <c:pt idx="15">
                  <c:v>-149728</c:v>
                </c:pt>
                <c:pt idx="16">
                  <c:v>-134139</c:v>
                </c:pt>
                <c:pt idx="17">
                  <c:v>-134646</c:v>
                </c:pt>
                <c:pt idx="18">
                  <c:v>-148868</c:v>
                </c:pt>
                <c:pt idx="19">
                  <c:v>-147263</c:v>
                </c:pt>
                <c:pt idx="20">
                  <c:v>-133823</c:v>
                </c:pt>
                <c:pt idx="21">
                  <c:v>-137070</c:v>
                </c:pt>
                <c:pt idx="22">
                  <c:v>-143792</c:v>
                </c:pt>
                <c:pt idx="23">
                  <c:v>-166059</c:v>
                </c:pt>
                <c:pt idx="24">
                  <c:v>-170905</c:v>
                </c:pt>
                <c:pt idx="25">
                  <c:v>-123973</c:v>
                </c:pt>
                <c:pt idx="26">
                  <c:v>-125146</c:v>
                </c:pt>
                <c:pt idx="27">
                  <c:v>-120863</c:v>
                </c:pt>
                <c:pt idx="28">
                  <c:v>-149735</c:v>
                </c:pt>
                <c:pt idx="29">
                  <c:v>-179606</c:v>
                </c:pt>
                <c:pt idx="30">
                  <c:v>-170961</c:v>
                </c:pt>
                <c:pt idx="31">
                  <c:v>-181725</c:v>
                </c:pt>
                <c:pt idx="32">
                  <c:v>-149310</c:v>
                </c:pt>
                <c:pt idx="33">
                  <c:v>-137320</c:v>
                </c:pt>
                <c:pt idx="34">
                  <c:v>-174294</c:v>
                </c:pt>
                <c:pt idx="35">
                  <c:v>-195226</c:v>
                </c:pt>
                <c:pt idx="36">
                  <c:v>-205838</c:v>
                </c:pt>
                <c:pt idx="37">
                  <c:v>-179375</c:v>
                </c:pt>
                <c:pt idx="38">
                  <c:v>-149701</c:v>
                </c:pt>
                <c:pt idx="39">
                  <c:v>-144122</c:v>
                </c:pt>
                <c:pt idx="40">
                  <c:v>-160380</c:v>
                </c:pt>
                <c:pt idx="41">
                  <c:v>-221323</c:v>
                </c:pt>
                <c:pt idx="42">
                  <c:v>-204845</c:v>
                </c:pt>
                <c:pt idx="43">
                  <c:v>-154883</c:v>
                </c:pt>
                <c:pt idx="44">
                  <c:v>-151389</c:v>
                </c:pt>
                <c:pt idx="45">
                  <c:v>-144317</c:v>
                </c:pt>
                <c:pt idx="46">
                  <c:v>-127933</c:v>
                </c:pt>
                <c:pt idx="47">
                  <c:v>-120654</c:v>
                </c:pt>
                <c:pt idx="48">
                  <c:v>-166566</c:v>
                </c:pt>
                <c:pt idx="49">
                  <c:v>-204439</c:v>
                </c:pt>
                <c:pt idx="50">
                  <c:v>-190390</c:v>
                </c:pt>
                <c:pt idx="51">
                  <c:v>-176607</c:v>
                </c:pt>
                <c:pt idx="52">
                  <c:v>-160272</c:v>
                </c:pt>
                <c:pt idx="53">
                  <c:v>-146126</c:v>
                </c:pt>
                <c:pt idx="54">
                  <c:v>-172675</c:v>
                </c:pt>
                <c:pt idx="55">
                  <c:v>-187019</c:v>
                </c:pt>
                <c:pt idx="56">
                  <c:v>-177648</c:v>
                </c:pt>
                <c:pt idx="57">
                  <c:v>-162951</c:v>
                </c:pt>
                <c:pt idx="58">
                  <c:v>-175381</c:v>
                </c:pt>
                <c:pt idx="59">
                  <c:v>-184378</c:v>
                </c:pt>
                <c:pt idx="60">
                  <c:v>-141345</c:v>
                </c:pt>
                <c:pt idx="61">
                  <c:v>-121560</c:v>
                </c:pt>
                <c:pt idx="62">
                  <c:v>-148200</c:v>
                </c:pt>
                <c:pt idx="63">
                  <c:v>-160603</c:v>
                </c:pt>
                <c:pt idx="64">
                  <c:v>-160094</c:v>
                </c:pt>
                <c:pt idx="65">
                  <c:v>-137379</c:v>
                </c:pt>
                <c:pt idx="66">
                  <c:v>-168022</c:v>
                </c:pt>
                <c:pt idx="67">
                  <c:v>-174239</c:v>
                </c:pt>
                <c:pt idx="68">
                  <c:v>-145045</c:v>
                </c:pt>
                <c:pt idx="69">
                  <c:v>-148270</c:v>
                </c:pt>
                <c:pt idx="70">
                  <c:v>-153553</c:v>
                </c:pt>
                <c:pt idx="71">
                  <c:v>-165025</c:v>
                </c:pt>
                <c:pt idx="72">
                  <c:v>-175191</c:v>
                </c:pt>
                <c:pt idx="73">
                  <c:v>-168871</c:v>
                </c:pt>
                <c:pt idx="74">
                  <c:v>-176674</c:v>
                </c:pt>
                <c:pt idx="75">
                  <c:v>-161332</c:v>
                </c:pt>
                <c:pt idx="76">
                  <c:v>-166990</c:v>
                </c:pt>
                <c:pt idx="77">
                  <c:v>-171513</c:v>
                </c:pt>
                <c:pt idx="78">
                  <c:v>-208121</c:v>
                </c:pt>
                <c:pt idx="79">
                  <c:v>-207428</c:v>
                </c:pt>
                <c:pt idx="80">
                  <c:v>-174861</c:v>
                </c:pt>
                <c:pt idx="81">
                  <c:v>-143051</c:v>
                </c:pt>
                <c:pt idx="82">
                  <c:v>-138120</c:v>
                </c:pt>
                <c:pt idx="83">
                  <c:v>-169920</c:v>
                </c:pt>
                <c:pt idx="84">
                  <c:v>-190384</c:v>
                </c:pt>
                <c:pt idx="85">
                  <c:v>-213440</c:v>
                </c:pt>
                <c:pt idx="86">
                  <c:v>-203889</c:v>
                </c:pt>
                <c:pt idx="87">
                  <c:v>-192123</c:v>
                </c:pt>
                <c:pt idx="88">
                  <c:v>-207085</c:v>
                </c:pt>
                <c:pt idx="89">
                  <c:v>-153743</c:v>
                </c:pt>
                <c:pt idx="90">
                  <c:v>-122322</c:v>
                </c:pt>
                <c:pt idx="91">
                  <c:v>-171180</c:v>
                </c:pt>
                <c:pt idx="92">
                  <c:v>-196427</c:v>
                </c:pt>
                <c:pt idx="93">
                  <c:v>-208153</c:v>
                </c:pt>
                <c:pt idx="94">
                  <c:v>-183742</c:v>
                </c:pt>
                <c:pt idx="95">
                  <c:v>-154123</c:v>
                </c:pt>
                <c:pt idx="96">
                  <c:v>-126264</c:v>
                </c:pt>
                <c:pt idx="97">
                  <c:v>-127227</c:v>
                </c:pt>
                <c:pt idx="98">
                  <c:v>-160650</c:v>
                </c:pt>
                <c:pt idx="99">
                  <c:v>-181097</c:v>
                </c:pt>
                <c:pt idx="100">
                  <c:v>-184233</c:v>
                </c:pt>
                <c:pt idx="101">
                  <c:v>-182131</c:v>
                </c:pt>
                <c:pt idx="102">
                  <c:v>-184661</c:v>
                </c:pt>
                <c:pt idx="103">
                  <c:v>-177067</c:v>
                </c:pt>
                <c:pt idx="104">
                  <c:v>-188665</c:v>
                </c:pt>
                <c:pt idx="105">
                  <c:v>-178292</c:v>
                </c:pt>
                <c:pt idx="106">
                  <c:v>-193131</c:v>
                </c:pt>
                <c:pt idx="107">
                  <c:v>-191495</c:v>
                </c:pt>
                <c:pt idx="108">
                  <c:v>-200326</c:v>
                </c:pt>
                <c:pt idx="109">
                  <c:v>-176521</c:v>
                </c:pt>
                <c:pt idx="110">
                  <c:v>-153217</c:v>
                </c:pt>
                <c:pt idx="111">
                  <c:v>-167912</c:v>
                </c:pt>
                <c:pt idx="112">
                  <c:v>-147201</c:v>
                </c:pt>
                <c:pt idx="113">
                  <c:v>-184992</c:v>
                </c:pt>
                <c:pt idx="114">
                  <c:v>-203528</c:v>
                </c:pt>
                <c:pt idx="115">
                  <c:v>-199476</c:v>
                </c:pt>
                <c:pt idx="116">
                  <c:v>-204962</c:v>
                </c:pt>
                <c:pt idx="117">
                  <c:v>-197654</c:v>
                </c:pt>
                <c:pt idx="118">
                  <c:v>-198983</c:v>
                </c:pt>
                <c:pt idx="119">
                  <c:v>-183667</c:v>
                </c:pt>
                <c:pt idx="120">
                  <c:v>-170672</c:v>
                </c:pt>
                <c:pt idx="121">
                  <c:v>-207194</c:v>
                </c:pt>
                <c:pt idx="122">
                  <c:v>-198557</c:v>
                </c:pt>
                <c:pt idx="123">
                  <c:v>-184978</c:v>
                </c:pt>
                <c:pt idx="124">
                  <c:v>-194689</c:v>
                </c:pt>
                <c:pt idx="125">
                  <c:v>-202302</c:v>
                </c:pt>
                <c:pt idx="126">
                  <c:v>-194020</c:v>
                </c:pt>
                <c:pt idx="127">
                  <c:v>-181752</c:v>
                </c:pt>
                <c:pt idx="128">
                  <c:v>-162442</c:v>
                </c:pt>
                <c:pt idx="129">
                  <c:v>-182109</c:v>
                </c:pt>
                <c:pt idx="130">
                  <c:v>-187448</c:v>
                </c:pt>
                <c:pt idx="131">
                  <c:v>-187462</c:v>
                </c:pt>
                <c:pt idx="132">
                  <c:v>-202528</c:v>
                </c:pt>
                <c:pt idx="133">
                  <c:v>-196110</c:v>
                </c:pt>
                <c:pt idx="134">
                  <c:v>-207457</c:v>
                </c:pt>
                <c:pt idx="135">
                  <c:v>-213276</c:v>
                </c:pt>
                <c:pt idx="136">
                  <c:v>-238735</c:v>
                </c:pt>
                <c:pt idx="137">
                  <c:v>-236040</c:v>
                </c:pt>
                <c:pt idx="138">
                  <c:v>-213582</c:v>
                </c:pt>
                <c:pt idx="139">
                  <c:v>-227055</c:v>
                </c:pt>
                <c:pt idx="140">
                  <c:v>-207600</c:v>
                </c:pt>
                <c:pt idx="141">
                  <c:v>-208608</c:v>
                </c:pt>
                <c:pt idx="142">
                  <c:v>-211136</c:v>
                </c:pt>
                <c:pt idx="143">
                  <c:v>-229683</c:v>
                </c:pt>
                <c:pt idx="144">
                  <c:v>-229884</c:v>
                </c:pt>
                <c:pt idx="145">
                  <c:v>-223548</c:v>
                </c:pt>
                <c:pt idx="146">
                  <c:v>-226635</c:v>
                </c:pt>
                <c:pt idx="147">
                  <c:v>-223570</c:v>
                </c:pt>
                <c:pt idx="148">
                  <c:v>-229111</c:v>
                </c:pt>
                <c:pt idx="149">
                  <c:v>-232884</c:v>
                </c:pt>
                <c:pt idx="150">
                  <c:v>-208572</c:v>
                </c:pt>
                <c:pt idx="151">
                  <c:v>-185410</c:v>
                </c:pt>
                <c:pt idx="152">
                  <c:v>-141774</c:v>
                </c:pt>
                <c:pt idx="153">
                  <c:v>-159662</c:v>
                </c:pt>
                <c:pt idx="154">
                  <c:v>-143210</c:v>
                </c:pt>
                <c:pt idx="155">
                  <c:v>-164087</c:v>
                </c:pt>
                <c:pt idx="156">
                  <c:v>-153968</c:v>
                </c:pt>
                <c:pt idx="157">
                  <c:v>-157539</c:v>
                </c:pt>
                <c:pt idx="158">
                  <c:v>-146334</c:v>
                </c:pt>
                <c:pt idx="159">
                  <c:v>-131380</c:v>
                </c:pt>
                <c:pt idx="160">
                  <c:v>-154992</c:v>
                </c:pt>
                <c:pt idx="161">
                  <c:v>-170610</c:v>
                </c:pt>
                <c:pt idx="162">
                  <c:v>-118770</c:v>
                </c:pt>
                <c:pt idx="163">
                  <c:v>-124675</c:v>
                </c:pt>
                <c:pt idx="164">
                  <c:v>-144456</c:v>
                </c:pt>
                <c:pt idx="165">
                  <c:v>-147321</c:v>
                </c:pt>
                <c:pt idx="166">
                  <c:v>-140478</c:v>
                </c:pt>
                <c:pt idx="167">
                  <c:v>-157710</c:v>
                </c:pt>
                <c:pt idx="168">
                  <c:v>-138342</c:v>
                </c:pt>
                <c:pt idx="169">
                  <c:v>-156469</c:v>
                </c:pt>
                <c:pt idx="170">
                  <c:v>-149529</c:v>
                </c:pt>
                <c:pt idx="171">
                  <c:v>-142300</c:v>
                </c:pt>
                <c:pt idx="172">
                  <c:v>-140463</c:v>
                </c:pt>
                <c:pt idx="173">
                  <c:v>-142280</c:v>
                </c:pt>
                <c:pt idx="174">
                  <c:v>-165322</c:v>
                </c:pt>
                <c:pt idx="175">
                  <c:v>-170658</c:v>
                </c:pt>
                <c:pt idx="176">
                  <c:v>-159680</c:v>
                </c:pt>
                <c:pt idx="177">
                  <c:v>-174527</c:v>
                </c:pt>
                <c:pt idx="178">
                  <c:v>-176975</c:v>
                </c:pt>
                <c:pt idx="179">
                  <c:v>-174240</c:v>
                </c:pt>
                <c:pt idx="180">
                  <c:v>-126044</c:v>
                </c:pt>
                <c:pt idx="181">
                  <c:v>-139800</c:v>
                </c:pt>
                <c:pt idx="182">
                  <c:v>-109683</c:v>
                </c:pt>
                <c:pt idx="183">
                  <c:v>-91440</c:v>
                </c:pt>
                <c:pt idx="184">
                  <c:v>-97695</c:v>
                </c:pt>
                <c:pt idx="185">
                  <c:v>-121461</c:v>
                </c:pt>
                <c:pt idx="186">
                  <c:v>-120931</c:v>
                </c:pt>
                <c:pt idx="187">
                  <c:v>-4572</c:v>
                </c:pt>
                <c:pt idx="188">
                  <c:v>-128850</c:v>
                </c:pt>
                <c:pt idx="189">
                  <c:v>-131770</c:v>
                </c:pt>
                <c:pt idx="190">
                  <c:v>-143157</c:v>
                </c:pt>
                <c:pt idx="191">
                  <c:v>-154179</c:v>
                </c:pt>
                <c:pt idx="192">
                  <c:v>-171219</c:v>
                </c:pt>
                <c:pt idx="193">
                  <c:v>-163900</c:v>
                </c:pt>
                <c:pt idx="194">
                  <c:v>-149991</c:v>
                </c:pt>
                <c:pt idx="195">
                  <c:v>-172781</c:v>
                </c:pt>
                <c:pt idx="196">
                  <c:v>-177036</c:v>
                </c:pt>
                <c:pt idx="197">
                  <c:v>-184100</c:v>
                </c:pt>
                <c:pt idx="198">
                  <c:v>-173267</c:v>
                </c:pt>
                <c:pt idx="199">
                  <c:v>-189473</c:v>
                </c:pt>
                <c:pt idx="200">
                  <c:v>-175175</c:v>
                </c:pt>
                <c:pt idx="201">
                  <c:v>-176095</c:v>
                </c:pt>
                <c:pt idx="202">
                  <c:v>-183803</c:v>
                </c:pt>
                <c:pt idx="203">
                  <c:v>-177633</c:v>
                </c:pt>
                <c:pt idx="204">
                  <c:v>-171165</c:v>
                </c:pt>
                <c:pt idx="205">
                  <c:v>-152872</c:v>
                </c:pt>
                <c:pt idx="206">
                  <c:v>-167199</c:v>
                </c:pt>
                <c:pt idx="207">
                  <c:v>-181508</c:v>
                </c:pt>
                <c:pt idx="208">
                  <c:v>-195751</c:v>
                </c:pt>
                <c:pt idx="209">
                  <c:v>-177889</c:v>
                </c:pt>
                <c:pt idx="210">
                  <c:v>-176042</c:v>
                </c:pt>
                <c:pt idx="211">
                  <c:v>-202012</c:v>
                </c:pt>
                <c:pt idx="212">
                  <c:v>-201847</c:v>
                </c:pt>
                <c:pt idx="213">
                  <c:v>-172565</c:v>
                </c:pt>
                <c:pt idx="214">
                  <c:v>-191573</c:v>
                </c:pt>
                <c:pt idx="215">
                  <c:v>-183280</c:v>
                </c:pt>
                <c:pt idx="216">
                  <c:v>-182181</c:v>
                </c:pt>
                <c:pt idx="217">
                  <c:v>-203188</c:v>
                </c:pt>
                <c:pt idx="218">
                  <c:v>-224781</c:v>
                </c:pt>
                <c:pt idx="219">
                  <c:v>-196691</c:v>
                </c:pt>
                <c:pt idx="220">
                  <c:v>-185742</c:v>
                </c:pt>
                <c:pt idx="221">
                  <c:v>-206983</c:v>
                </c:pt>
                <c:pt idx="222">
                  <c:v>-205241</c:v>
                </c:pt>
                <c:pt idx="223">
                  <c:v>-197961</c:v>
                </c:pt>
                <c:pt idx="224">
                  <c:v>-200684</c:v>
                </c:pt>
                <c:pt idx="225">
                  <c:v>-187994</c:v>
                </c:pt>
                <c:pt idx="226">
                  <c:v>-211941</c:v>
                </c:pt>
                <c:pt idx="227">
                  <c:v>-199459</c:v>
                </c:pt>
                <c:pt idx="228">
                  <c:v>-164501</c:v>
                </c:pt>
                <c:pt idx="229">
                  <c:v>-161885</c:v>
                </c:pt>
                <c:pt idx="230">
                  <c:v>-175784</c:v>
                </c:pt>
                <c:pt idx="231">
                  <c:v>-177125</c:v>
                </c:pt>
                <c:pt idx="232">
                  <c:v>-182625</c:v>
                </c:pt>
                <c:pt idx="233">
                  <c:v>-186488</c:v>
                </c:pt>
                <c:pt idx="234">
                  <c:v>-211422</c:v>
                </c:pt>
                <c:pt idx="235">
                  <c:v>-201785</c:v>
                </c:pt>
                <c:pt idx="236">
                  <c:v>-176961</c:v>
                </c:pt>
                <c:pt idx="237">
                  <c:v>-201132</c:v>
                </c:pt>
                <c:pt idx="238">
                  <c:v>-160785</c:v>
                </c:pt>
                <c:pt idx="239">
                  <c:v>-161948</c:v>
                </c:pt>
                <c:pt idx="240">
                  <c:v>-188371</c:v>
                </c:pt>
                <c:pt idx="241">
                  <c:v>-179545</c:v>
                </c:pt>
                <c:pt idx="242">
                  <c:v>-190176</c:v>
                </c:pt>
                <c:pt idx="243">
                  <c:v>-182609</c:v>
                </c:pt>
                <c:pt idx="244">
                  <c:v>-187945</c:v>
                </c:pt>
                <c:pt idx="245">
                  <c:v>-199333</c:v>
                </c:pt>
                <c:pt idx="246">
                  <c:v>-189473</c:v>
                </c:pt>
                <c:pt idx="247">
                  <c:v>-197662</c:v>
                </c:pt>
                <c:pt idx="248">
                  <c:v>-189518</c:v>
                </c:pt>
                <c:pt idx="249">
                  <c:v>-198508</c:v>
                </c:pt>
                <c:pt idx="250">
                  <c:v>-183740</c:v>
                </c:pt>
                <c:pt idx="251">
                  <c:v>-186881</c:v>
                </c:pt>
                <c:pt idx="252">
                  <c:v>-194588</c:v>
                </c:pt>
                <c:pt idx="253">
                  <c:v>-204882</c:v>
                </c:pt>
                <c:pt idx="254">
                  <c:v>-181318</c:v>
                </c:pt>
                <c:pt idx="255">
                  <c:v>-171388</c:v>
                </c:pt>
                <c:pt idx="256">
                  <c:v>-169942</c:v>
                </c:pt>
                <c:pt idx="257">
                  <c:v>-172416</c:v>
                </c:pt>
                <c:pt idx="258">
                  <c:v>-145645</c:v>
                </c:pt>
                <c:pt idx="259">
                  <c:v>-142815</c:v>
                </c:pt>
                <c:pt idx="260">
                  <c:v>-156752</c:v>
                </c:pt>
                <c:pt idx="261">
                  <c:v>-182780</c:v>
                </c:pt>
                <c:pt idx="262">
                  <c:v>-187925</c:v>
                </c:pt>
                <c:pt idx="263">
                  <c:v>-178612</c:v>
                </c:pt>
                <c:pt idx="264">
                  <c:v>-188989</c:v>
                </c:pt>
                <c:pt idx="265">
                  <c:v>-211162</c:v>
                </c:pt>
                <c:pt idx="266">
                  <c:v>-195982</c:v>
                </c:pt>
                <c:pt idx="267">
                  <c:v>-193613</c:v>
                </c:pt>
                <c:pt idx="268">
                  <c:v>-206652</c:v>
                </c:pt>
                <c:pt idx="269">
                  <c:v>-204523</c:v>
                </c:pt>
                <c:pt idx="270">
                  <c:v>-216258</c:v>
                </c:pt>
                <c:pt idx="271">
                  <c:v>-182273</c:v>
                </c:pt>
                <c:pt idx="272">
                  <c:v>-187514</c:v>
                </c:pt>
                <c:pt idx="273">
                  <c:v>-194018</c:v>
                </c:pt>
                <c:pt idx="274">
                  <c:v>-213716</c:v>
                </c:pt>
                <c:pt idx="275">
                  <c:v>-221500</c:v>
                </c:pt>
                <c:pt idx="276">
                  <c:v>-228725</c:v>
                </c:pt>
                <c:pt idx="277">
                  <c:v>-226618</c:v>
                </c:pt>
                <c:pt idx="278">
                  <c:v>-186735</c:v>
                </c:pt>
                <c:pt idx="279">
                  <c:v>-198249</c:v>
                </c:pt>
                <c:pt idx="280">
                  <c:v>-201915</c:v>
                </c:pt>
                <c:pt idx="281">
                  <c:v>-224295</c:v>
                </c:pt>
                <c:pt idx="282">
                  <c:v>-236084</c:v>
                </c:pt>
                <c:pt idx="283">
                  <c:v>-233593</c:v>
                </c:pt>
                <c:pt idx="284">
                  <c:v>-216600</c:v>
                </c:pt>
                <c:pt idx="285">
                  <c:v>-187262</c:v>
                </c:pt>
                <c:pt idx="286">
                  <c:v>-195959</c:v>
                </c:pt>
                <c:pt idx="287">
                  <c:v>-213258</c:v>
                </c:pt>
                <c:pt idx="288">
                  <c:v>-189305</c:v>
                </c:pt>
                <c:pt idx="289">
                  <c:v>-197929</c:v>
                </c:pt>
                <c:pt idx="290">
                  <c:v>-224484</c:v>
                </c:pt>
                <c:pt idx="291">
                  <c:v>-188187</c:v>
                </c:pt>
                <c:pt idx="292">
                  <c:v>-180145</c:v>
                </c:pt>
                <c:pt idx="293">
                  <c:v>-160014</c:v>
                </c:pt>
                <c:pt idx="294">
                  <c:v>-180735</c:v>
                </c:pt>
                <c:pt idx="295">
                  <c:v>-164149</c:v>
                </c:pt>
                <c:pt idx="296">
                  <c:v>-177178</c:v>
                </c:pt>
                <c:pt idx="297">
                  <c:v>-211342</c:v>
                </c:pt>
                <c:pt idx="298">
                  <c:v>-202438</c:v>
                </c:pt>
                <c:pt idx="299">
                  <c:v>-179059</c:v>
                </c:pt>
                <c:pt idx="300">
                  <c:v>-215799</c:v>
                </c:pt>
                <c:pt idx="301">
                  <c:v>-183717</c:v>
                </c:pt>
                <c:pt idx="302">
                  <c:v>-198241</c:v>
                </c:pt>
                <c:pt idx="303">
                  <c:v>-210461</c:v>
                </c:pt>
                <c:pt idx="304">
                  <c:v>-217413</c:v>
                </c:pt>
                <c:pt idx="305">
                  <c:v>-202643</c:v>
                </c:pt>
                <c:pt idx="306">
                  <c:v>-199486</c:v>
                </c:pt>
                <c:pt idx="307">
                  <c:v>-208589</c:v>
                </c:pt>
                <c:pt idx="308">
                  <c:v>-211074</c:v>
                </c:pt>
                <c:pt idx="309">
                  <c:v>-200182</c:v>
                </c:pt>
                <c:pt idx="310">
                  <c:v>-176312</c:v>
                </c:pt>
                <c:pt idx="311">
                  <c:v>-174915</c:v>
                </c:pt>
                <c:pt idx="312">
                  <c:v>-170931</c:v>
                </c:pt>
                <c:pt idx="313">
                  <c:v>-127118</c:v>
                </c:pt>
                <c:pt idx="314">
                  <c:v>-173329</c:v>
                </c:pt>
                <c:pt idx="315">
                  <c:v>-179225</c:v>
                </c:pt>
                <c:pt idx="316">
                  <c:v>-189995</c:v>
                </c:pt>
                <c:pt idx="317">
                  <c:v>-151900</c:v>
                </c:pt>
                <c:pt idx="318">
                  <c:v>-126418</c:v>
                </c:pt>
                <c:pt idx="319">
                  <c:v>-122720</c:v>
                </c:pt>
                <c:pt idx="320">
                  <c:v>-104933</c:v>
                </c:pt>
                <c:pt idx="321">
                  <c:v>-138642</c:v>
                </c:pt>
                <c:pt idx="322">
                  <c:v>-111676</c:v>
                </c:pt>
                <c:pt idx="323">
                  <c:v>-121089</c:v>
                </c:pt>
                <c:pt idx="324">
                  <c:v>-134320</c:v>
                </c:pt>
                <c:pt idx="325">
                  <c:v>-149365</c:v>
                </c:pt>
                <c:pt idx="326">
                  <c:v>-152922</c:v>
                </c:pt>
                <c:pt idx="327">
                  <c:v>-142752</c:v>
                </c:pt>
                <c:pt idx="328">
                  <c:v>-148368</c:v>
                </c:pt>
                <c:pt idx="329">
                  <c:v>-142553</c:v>
                </c:pt>
                <c:pt idx="330">
                  <c:v>-146331</c:v>
                </c:pt>
                <c:pt idx="331">
                  <c:v>-141926</c:v>
                </c:pt>
                <c:pt idx="332">
                  <c:v>-140748</c:v>
                </c:pt>
                <c:pt idx="333">
                  <c:v>-157117</c:v>
                </c:pt>
                <c:pt idx="334">
                  <c:v>-150930</c:v>
                </c:pt>
                <c:pt idx="335">
                  <c:v>-158346</c:v>
                </c:pt>
                <c:pt idx="336">
                  <c:v>-172218</c:v>
                </c:pt>
                <c:pt idx="337">
                  <c:v>-148000</c:v>
                </c:pt>
                <c:pt idx="338">
                  <c:v>-137665</c:v>
                </c:pt>
                <c:pt idx="339">
                  <c:v>-135697</c:v>
                </c:pt>
                <c:pt idx="340">
                  <c:v>-114901</c:v>
                </c:pt>
                <c:pt idx="341">
                  <c:v>-144311</c:v>
                </c:pt>
                <c:pt idx="342">
                  <c:v>-154914</c:v>
                </c:pt>
                <c:pt idx="343">
                  <c:v>-169691</c:v>
                </c:pt>
                <c:pt idx="344">
                  <c:v>-179177</c:v>
                </c:pt>
                <c:pt idx="345">
                  <c:v>-188301</c:v>
                </c:pt>
                <c:pt idx="346">
                  <c:v>-173317</c:v>
                </c:pt>
                <c:pt idx="347">
                  <c:v>-126082</c:v>
                </c:pt>
                <c:pt idx="348">
                  <c:v>-103614</c:v>
                </c:pt>
                <c:pt idx="349">
                  <c:v>-89376</c:v>
                </c:pt>
                <c:pt idx="350">
                  <c:v>-123935</c:v>
                </c:pt>
                <c:pt idx="351">
                  <c:v>-131380</c:v>
                </c:pt>
                <c:pt idx="352">
                  <c:v>-123844</c:v>
                </c:pt>
                <c:pt idx="353">
                  <c:v>-131590</c:v>
                </c:pt>
                <c:pt idx="354">
                  <c:v>-125423</c:v>
                </c:pt>
                <c:pt idx="355">
                  <c:v>-106679</c:v>
                </c:pt>
                <c:pt idx="356">
                  <c:v>-121884</c:v>
                </c:pt>
                <c:pt idx="357">
                  <c:v>-121967</c:v>
                </c:pt>
                <c:pt idx="358">
                  <c:v>-141085</c:v>
                </c:pt>
                <c:pt idx="359">
                  <c:v>-137538</c:v>
                </c:pt>
                <c:pt idx="360">
                  <c:v>-148115</c:v>
                </c:pt>
                <c:pt idx="361">
                  <c:v>-148090</c:v>
                </c:pt>
                <c:pt idx="362">
                  <c:v>-126075</c:v>
                </c:pt>
                <c:pt idx="363">
                  <c:v>-130884</c:v>
                </c:pt>
                <c:pt idx="364">
                  <c:v>-169152</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14480304"/>
        <c:axId val="114489008"/>
      </c:lineChart>
      <c:dateAx>
        <c:axId val="1144803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008"/>
        <c:crosses val="autoZero"/>
        <c:auto val="0"/>
        <c:lblOffset val="100"/>
        <c:baseTimeUnit val="days"/>
        <c:majorUnit val="2"/>
        <c:majorTimeUnit val="months"/>
        <c:minorUnit val="48"/>
      </c:dateAx>
      <c:valAx>
        <c:axId val="11448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30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62</c:f>
              <c:numCache>
                <c:formatCode>#,##0</c:formatCode>
                <c:ptCount val="360"/>
                <c:pt idx="0">
                  <c:v>2264</c:v>
                </c:pt>
                <c:pt idx="1">
                  <c:v>2261</c:v>
                </c:pt>
                <c:pt idx="2">
                  <c:v>2263</c:v>
                </c:pt>
                <c:pt idx="3">
                  <c:v>2264</c:v>
                </c:pt>
                <c:pt idx="4">
                  <c:v>2265</c:v>
                </c:pt>
                <c:pt idx="5">
                  <c:v>2263</c:v>
                </c:pt>
                <c:pt idx="6">
                  <c:v>2263</c:v>
                </c:pt>
                <c:pt idx="7">
                  <c:v>2261</c:v>
                </c:pt>
                <c:pt idx="8">
                  <c:v>2260</c:v>
                </c:pt>
                <c:pt idx="9">
                  <c:v>2259</c:v>
                </c:pt>
                <c:pt idx="10">
                  <c:v>2261</c:v>
                </c:pt>
                <c:pt idx="11">
                  <c:v>2260</c:v>
                </c:pt>
                <c:pt idx="12">
                  <c:v>2261</c:v>
                </c:pt>
                <c:pt idx="13">
                  <c:v>2257</c:v>
                </c:pt>
                <c:pt idx="14">
                  <c:v>2259</c:v>
                </c:pt>
                <c:pt idx="15">
                  <c:v>2261</c:v>
                </c:pt>
                <c:pt idx="16">
                  <c:v>2259</c:v>
                </c:pt>
                <c:pt idx="17">
                  <c:v>2259</c:v>
                </c:pt>
                <c:pt idx="18">
                  <c:v>2262</c:v>
                </c:pt>
                <c:pt idx="19">
                  <c:v>2262</c:v>
                </c:pt>
                <c:pt idx="20">
                  <c:v>2262</c:v>
                </c:pt>
                <c:pt idx="21">
                  <c:v>2264</c:v>
                </c:pt>
                <c:pt idx="22">
                  <c:v>2266</c:v>
                </c:pt>
                <c:pt idx="23">
                  <c:v>2265</c:v>
                </c:pt>
                <c:pt idx="24">
                  <c:v>2263</c:v>
                </c:pt>
                <c:pt idx="25">
                  <c:v>2260</c:v>
                </c:pt>
                <c:pt idx="26">
                  <c:v>2261</c:v>
                </c:pt>
                <c:pt idx="27">
                  <c:v>2262</c:v>
                </c:pt>
                <c:pt idx="28">
                  <c:v>2262</c:v>
                </c:pt>
                <c:pt idx="29">
                  <c:v>2262</c:v>
                </c:pt>
                <c:pt idx="30">
                  <c:v>2262</c:v>
                </c:pt>
                <c:pt idx="31">
                  <c:v>2262</c:v>
                </c:pt>
                <c:pt idx="32">
                  <c:v>2261</c:v>
                </c:pt>
                <c:pt idx="33">
                  <c:v>2259</c:v>
                </c:pt>
                <c:pt idx="34">
                  <c:v>2257</c:v>
                </c:pt>
                <c:pt idx="35">
                  <c:v>2256</c:v>
                </c:pt>
                <c:pt idx="36">
                  <c:v>2255</c:v>
                </c:pt>
                <c:pt idx="37">
                  <c:v>2255</c:v>
                </c:pt>
                <c:pt idx="38">
                  <c:v>2258</c:v>
                </c:pt>
                <c:pt idx="39">
                  <c:v>2259</c:v>
                </c:pt>
                <c:pt idx="40">
                  <c:v>2260</c:v>
                </c:pt>
                <c:pt idx="41">
                  <c:v>2255</c:v>
                </c:pt>
                <c:pt idx="42">
                  <c:v>2258</c:v>
                </c:pt>
                <c:pt idx="43">
                  <c:v>2260</c:v>
                </c:pt>
                <c:pt idx="44">
                  <c:v>2259</c:v>
                </c:pt>
                <c:pt idx="45">
                  <c:v>2260</c:v>
                </c:pt>
                <c:pt idx="46">
                  <c:v>2261</c:v>
                </c:pt>
                <c:pt idx="47">
                  <c:v>2261</c:v>
                </c:pt>
                <c:pt idx="48">
                  <c:v>2261</c:v>
                </c:pt>
                <c:pt idx="49">
                  <c:v>2260</c:v>
                </c:pt>
                <c:pt idx="50">
                  <c:v>2262</c:v>
                </c:pt>
                <c:pt idx="51">
                  <c:v>2261</c:v>
                </c:pt>
                <c:pt idx="52">
                  <c:v>2264</c:v>
                </c:pt>
                <c:pt idx="53">
                  <c:v>2260</c:v>
                </c:pt>
                <c:pt idx="54">
                  <c:v>2260</c:v>
                </c:pt>
                <c:pt idx="55">
                  <c:v>2259</c:v>
                </c:pt>
                <c:pt idx="56">
                  <c:v>2260</c:v>
                </c:pt>
                <c:pt idx="57">
                  <c:v>2257</c:v>
                </c:pt>
                <c:pt idx="58">
                  <c:v>2257</c:v>
                </c:pt>
                <c:pt idx="59">
                  <c:v>2255</c:v>
                </c:pt>
                <c:pt idx="60">
                  <c:v>2255</c:v>
                </c:pt>
                <c:pt idx="61">
                  <c:v>2255</c:v>
                </c:pt>
                <c:pt idx="62">
                  <c:v>2256</c:v>
                </c:pt>
                <c:pt idx="63">
                  <c:v>2256</c:v>
                </c:pt>
                <c:pt idx="64">
                  <c:v>2256</c:v>
                </c:pt>
                <c:pt idx="65">
                  <c:v>2257</c:v>
                </c:pt>
                <c:pt idx="66">
                  <c:v>2259</c:v>
                </c:pt>
                <c:pt idx="67">
                  <c:v>2258</c:v>
                </c:pt>
                <c:pt idx="68">
                  <c:v>2260</c:v>
                </c:pt>
                <c:pt idx="69">
                  <c:v>2257</c:v>
                </c:pt>
                <c:pt idx="70">
                  <c:v>2260</c:v>
                </c:pt>
                <c:pt idx="71">
                  <c:v>2258</c:v>
                </c:pt>
                <c:pt idx="72">
                  <c:v>2258</c:v>
                </c:pt>
                <c:pt idx="73">
                  <c:v>2257</c:v>
                </c:pt>
                <c:pt idx="74">
                  <c:v>2258</c:v>
                </c:pt>
                <c:pt idx="75">
                  <c:v>2258</c:v>
                </c:pt>
                <c:pt idx="76">
                  <c:v>2257</c:v>
                </c:pt>
                <c:pt idx="77">
                  <c:v>2257</c:v>
                </c:pt>
                <c:pt idx="78">
                  <c:v>2258</c:v>
                </c:pt>
                <c:pt idx="79">
                  <c:v>2257</c:v>
                </c:pt>
                <c:pt idx="80">
                  <c:v>2258</c:v>
                </c:pt>
                <c:pt idx="81">
                  <c:v>2256</c:v>
                </c:pt>
                <c:pt idx="82">
                  <c:v>2252</c:v>
                </c:pt>
                <c:pt idx="83">
                  <c:v>2254</c:v>
                </c:pt>
                <c:pt idx="84">
                  <c:v>2254</c:v>
                </c:pt>
                <c:pt idx="85">
                  <c:v>2254</c:v>
                </c:pt>
                <c:pt idx="86">
                  <c:v>2255</c:v>
                </c:pt>
                <c:pt idx="87">
                  <c:v>2256</c:v>
                </c:pt>
                <c:pt idx="88">
                  <c:v>2258</c:v>
                </c:pt>
                <c:pt idx="89">
                  <c:v>2256</c:v>
                </c:pt>
                <c:pt idx="90">
                  <c:v>2254</c:v>
                </c:pt>
                <c:pt idx="91">
                  <c:v>2256</c:v>
                </c:pt>
                <c:pt idx="92">
                  <c:v>2262</c:v>
                </c:pt>
                <c:pt idx="93">
                  <c:v>2259</c:v>
                </c:pt>
                <c:pt idx="94">
                  <c:v>2261</c:v>
                </c:pt>
                <c:pt idx="95">
                  <c:v>2258</c:v>
                </c:pt>
                <c:pt idx="96">
                  <c:v>2258</c:v>
                </c:pt>
                <c:pt idx="97">
                  <c:v>2253</c:v>
                </c:pt>
                <c:pt idx="98">
                  <c:v>2252</c:v>
                </c:pt>
                <c:pt idx="99">
                  <c:v>2257</c:v>
                </c:pt>
                <c:pt idx="100">
                  <c:v>2258</c:v>
                </c:pt>
                <c:pt idx="101">
                  <c:v>2260</c:v>
                </c:pt>
                <c:pt idx="102">
                  <c:v>2262</c:v>
                </c:pt>
                <c:pt idx="103">
                  <c:v>2262</c:v>
                </c:pt>
                <c:pt idx="104">
                  <c:v>2262</c:v>
                </c:pt>
                <c:pt idx="105">
                  <c:v>2261</c:v>
                </c:pt>
                <c:pt idx="106">
                  <c:v>2259</c:v>
                </c:pt>
                <c:pt idx="107">
                  <c:v>2258</c:v>
                </c:pt>
                <c:pt idx="108">
                  <c:v>2255</c:v>
                </c:pt>
                <c:pt idx="109">
                  <c:v>2257</c:v>
                </c:pt>
                <c:pt idx="110">
                  <c:v>2255</c:v>
                </c:pt>
                <c:pt idx="111">
                  <c:v>2255</c:v>
                </c:pt>
                <c:pt idx="112">
                  <c:v>2254</c:v>
                </c:pt>
                <c:pt idx="113">
                  <c:v>2256</c:v>
                </c:pt>
                <c:pt idx="114">
                  <c:v>2260</c:v>
                </c:pt>
                <c:pt idx="115">
                  <c:v>2261</c:v>
                </c:pt>
                <c:pt idx="116">
                  <c:v>2262</c:v>
                </c:pt>
                <c:pt idx="117">
                  <c:v>2262</c:v>
                </c:pt>
                <c:pt idx="118">
                  <c:v>2263</c:v>
                </c:pt>
                <c:pt idx="119">
                  <c:v>2261</c:v>
                </c:pt>
                <c:pt idx="120">
                  <c:v>2258</c:v>
                </c:pt>
                <c:pt idx="121">
                  <c:v>2261</c:v>
                </c:pt>
                <c:pt idx="122">
                  <c:v>2260</c:v>
                </c:pt>
                <c:pt idx="123">
                  <c:v>2261</c:v>
                </c:pt>
                <c:pt idx="124">
                  <c:v>2262</c:v>
                </c:pt>
                <c:pt idx="125">
                  <c:v>2261</c:v>
                </c:pt>
                <c:pt idx="126">
                  <c:v>2262</c:v>
                </c:pt>
                <c:pt idx="127">
                  <c:v>2262</c:v>
                </c:pt>
                <c:pt idx="128">
                  <c:v>2266</c:v>
                </c:pt>
                <c:pt idx="129">
                  <c:v>2264</c:v>
                </c:pt>
                <c:pt idx="130">
                  <c:v>2263</c:v>
                </c:pt>
                <c:pt idx="131">
                  <c:v>2261</c:v>
                </c:pt>
                <c:pt idx="132">
                  <c:v>2261</c:v>
                </c:pt>
                <c:pt idx="133">
                  <c:v>2260</c:v>
                </c:pt>
                <c:pt idx="134">
                  <c:v>2261</c:v>
                </c:pt>
                <c:pt idx="135">
                  <c:v>2262</c:v>
                </c:pt>
                <c:pt idx="136">
                  <c:v>2262</c:v>
                </c:pt>
                <c:pt idx="137">
                  <c:v>2262</c:v>
                </c:pt>
                <c:pt idx="138">
                  <c:v>2263</c:v>
                </c:pt>
                <c:pt idx="139">
                  <c:v>2264</c:v>
                </c:pt>
                <c:pt idx="140">
                  <c:v>2266</c:v>
                </c:pt>
                <c:pt idx="141">
                  <c:v>2264</c:v>
                </c:pt>
                <c:pt idx="142">
                  <c:v>2265</c:v>
                </c:pt>
                <c:pt idx="143">
                  <c:v>2264</c:v>
                </c:pt>
                <c:pt idx="144">
                  <c:v>2262</c:v>
                </c:pt>
                <c:pt idx="145">
                  <c:v>2262</c:v>
                </c:pt>
                <c:pt idx="146">
                  <c:v>2262</c:v>
                </c:pt>
                <c:pt idx="147">
                  <c:v>2261</c:v>
                </c:pt>
                <c:pt idx="148">
                  <c:v>2261</c:v>
                </c:pt>
                <c:pt idx="149">
                  <c:v>2262</c:v>
                </c:pt>
                <c:pt idx="150">
                  <c:v>2263</c:v>
                </c:pt>
                <c:pt idx="151">
                  <c:v>2264</c:v>
                </c:pt>
                <c:pt idx="152">
                  <c:v>2265</c:v>
                </c:pt>
                <c:pt idx="153">
                  <c:v>2267</c:v>
                </c:pt>
                <c:pt idx="154">
                  <c:v>2267</c:v>
                </c:pt>
                <c:pt idx="155">
                  <c:v>2265</c:v>
                </c:pt>
                <c:pt idx="156">
                  <c:v>2262</c:v>
                </c:pt>
                <c:pt idx="157">
                  <c:v>2261</c:v>
                </c:pt>
                <c:pt idx="158">
                  <c:v>2262</c:v>
                </c:pt>
                <c:pt idx="159">
                  <c:v>2263</c:v>
                </c:pt>
                <c:pt idx="160">
                  <c:v>2265</c:v>
                </c:pt>
                <c:pt idx="161">
                  <c:v>2265</c:v>
                </c:pt>
                <c:pt idx="162">
                  <c:v>2267</c:v>
                </c:pt>
                <c:pt idx="163">
                  <c:v>2269</c:v>
                </c:pt>
                <c:pt idx="164">
                  <c:v>2269</c:v>
                </c:pt>
                <c:pt idx="165">
                  <c:v>2272</c:v>
                </c:pt>
                <c:pt idx="166">
                  <c:v>2274</c:v>
                </c:pt>
                <c:pt idx="167">
                  <c:v>2264</c:v>
                </c:pt>
                <c:pt idx="168">
                  <c:v>2262</c:v>
                </c:pt>
                <c:pt idx="169">
                  <c:v>2265</c:v>
                </c:pt>
                <c:pt idx="170">
                  <c:v>2268</c:v>
                </c:pt>
                <c:pt idx="171">
                  <c:v>2266</c:v>
                </c:pt>
                <c:pt idx="172">
                  <c:v>2268</c:v>
                </c:pt>
                <c:pt idx="173">
                  <c:v>2268</c:v>
                </c:pt>
                <c:pt idx="174">
                  <c:v>2268</c:v>
                </c:pt>
                <c:pt idx="175">
                  <c:v>2267</c:v>
                </c:pt>
                <c:pt idx="176">
                  <c:v>2269</c:v>
                </c:pt>
                <c:pt idx="177">
                  <c:v>2269</c:v>
                </c:pt>
                <c:pt idx="178">
                  <c:v>2267</c:v>
                </c:pt>
                <c:pt idx="179">
                  <c:v>2267</c:v>
                </c:pt>
                <c:pt idx="180">
                  <c:v>2267</c:v>
                </c:pt>
                <c:pt idx="181">
                  <c:v>2267</c:v>
                </c:pt>
                <c:pt idx="182">
                  <c:v>2268</c:v>
                </c:pt>
                <c:pt idx="183">
                  <c:v>2269</c:v>
                </c:pt>
                <c:pt idx="184">
                  <c:v>2269</c:v>
                </c:pt>
                <c:pt idx="185">
                  <c:v>2271</c:v>
                </c:pt>
                <c:pt idx="186">
                  <c:v>2270</c:v>
                </c:pt>
                <c:pt idx="187">
                  <c:v>2271</c:v>
                </c:pt>
                <c:pt idx="188">
                  <c:v>2271</c:v>
                </c:pt>
                <c:pt idx="189">
                  <c:v>2269</c:v>
                </c:pt>
                <c:pt idx="190">
                  <c:v>2271</c:v>
                </c:pt>
                <c:pt idx="191">
                  <c:v>2274</c:v>
                </c:pt>
                <c:pt idx="192">
                  <c:v>2275</c:v>
                </c:pt>
                <c:pt idx="193">
                  <c:v>2271</c:v>
                </c:pt>
                <c:pt idx="194">
                  <c:v>2272</c:v>
                </c:pt>
                <c:pt idx="195">
                  <c:v>2271</c:v>
                </c:pt>
                <c:pt idx="196">
                  <c:v>2274</c:v>
                </c:pt>
                <c:pt idx="197">
                  <c:v>2272</c:v>
                </c:pt>
                <c:pt idx="198">
                  <c:v>2269</c:v>
                </c:pt>
                <c:pt idx="199">
                  <c:v>2270</c:v>
                </c:pt>
                <c:pt idx="200">
                  <c:v>2272</c:v>
                </c:pt>
                <c:pt idx="201">
                  <c:v>2272</c:v>
                </c:pt>
                <c:pt idx="202">
                  <c:v>2272</c:v>
                </c:pt>
                <c:pt idx="203">
                  <c:v>2272</c:v>
                </c:pt>
                <c:pt idx="204">
                  <c:v>2271</c:v>
                </c:pt>
                <c:pt idx="205">
                  <c:v>2273</c:v>
                </c:pt>
                <c:pt idx="206">
                  <c:v>2273</c:v>
                </c:pt>
                <c:pt idx="207">
                  <c:v>2269</c:v>
                </c:pt>
                <c:pt idx="208">
                  <c:v>2272</c:v>
                </c:pt>
                <c:pt idx="209">
                  <c:v>2272</c:v>
                </c:pt>
                <c:pt idx="210">
                  <c:v>2274</c:v>
                </c:pt>
                <c:pt idx="211">
                  <c:v>2274</c:v>
                </c:pt>
                <c:pt idx="212">
                  <c:v>2277</c:v>
                </c:pt>
                <c:pt idx="213">
                  <c:v>2275</c:v>
                </c:pt>
                <c:pt idx="214">
                  <c:v>2272</c:v>
                </c:pt>
                <c:pt idx="215">
                  <c:v>2274</c:v>
                </c:pt>
                <c:pt idx="216">
                  <c:v>2274</c:v>
                </c:pt>
                <c:pt idx="217">
                  <c:v>2273</c:v>
                </c:pt>
                <c:pt idx="218">
                  <c:v>2274</c:v>
                </c:pt>
                <c:pt idx="219">
                  <c:v>2273</c:v>
                </c:pt>
                <c:pt idx="220">
                  <c:v>2274</c:v>
                </c:pt>
                <c:pt idx="221">
                  <c:v>2273</c:v>
                </c:pt>
                <c:pt idx="222">
                  <c:v>2274</c:v>
                </c:pt>
                <c:pt idx="223">
                  <c:v>2273</c:v>
                </c:pt>
                <c:pt idx="224">
                  <c:v>2275</c:v>
                </c:pt>
                <c:pt idx="225">
                  <c:v>2273</c:v>
                </c:pt>
                <c:pt idx="226">
                  <c:v>2271</c:v>
                </c:pt>
                <c:pt idx="227">
                  <c:v>2273</c:v>
                </c:pt>
                <c:pt idx="228">
                  <c:v>2274</c:v>
                </c:pt>
                <c:pt idx="229">
                  <c:v>2274</c:v>
                </c:pt>
                <c:pt idx="230">
                  <c:v>2276</c:v>
                </c:pt>
                <c:pt idx="231">
                  <c:v>2275</c:v>
                </c:pt>
                <c:pt idx="232">
                  <c:v>2275</c:v>
                </c:pt>
                <c:pt idx="233">
                  <c:v>2276</c:v>
                </c:pt>
                <c:pt idx="234">
                  <c:v>2276</c:v>
                </c:pt>
                <c:pt idx="235">
                  <c:v>2276</c:v>
                </c:pt>
                <c:pt idx="236">
                  <c:v>2275</c:v>
                </c:pt>
                <c:pt idx="237">
                  <c:v>2271</c:v>
                </c:pt>
                <c:pt idx="238">
                  <c:v>2274</c:v>
                </c:pt>
                <c:pt idx="239">
                  <c:v>2275</c:v>
                </c:pt>
                <c:pt idx="240">
                  <c:v>2275</c:v>
                </c:pt>
                <c:pt idx="241">
                  <c:v>2273</c:v>
                </c:pt>
                <c:pt idx="242">
                  <c:v>2274</c:v>
                </c:pt>
                <c:pt idx="243">
                  <c:v>2275</c:v>
                </c:pt>
                <c:pt idx="244">
                  <c:v>2273</c:v>
                </c:pt>
                <c:pt idx="245">
                  <c:v>2272</c:v>
                </c:pt>
                <c:pt idx="246">
                  <c:v>2275</c:v>
                </c:pt>
                <c:pt idx="247">
                  <c:v>2274</c:v>
                </c:pt>
                <c:pt idx="248">
                  <c:v>2271</c:v>
                </c:pt>
                <c:pt idx="249">
                  <c:v>2274</c:v>
                </c:pt>
                <c:pt idx="250">
                  <c:v>2275</c:v>
                </c:pt>
                <c:pt idx="251">
                  <c:v>2275</c:v>
                </c:pt>
                <c:pt idx="252">
                  <c:v>2275</c:v>
                </c:pt>
                <c:pt idx="253">
                  <c:v>2276</c:v>
                </c:pt>
                <c:pt idx="254">
                  <c:v>2275</c:v>
                </c:pt>
                <c:pt idx="255">
                  <c:v>2276</c:v>
                </c:pt>
                <c:pt idx="256">
                  <c:v>2273</c:v>
                </c:pt>
                <c:pt idx="257">
                  <c:v>2273</c:v>
                </c:pt>
                <c:pt idx="258">
                  <c:v>2274</c:v>
                </c:pt>
                <c:pt idx="259">
                  <c:v>2274</c:v>
                </c:pt>
                <c:pt idx="260">
                  <c:v>2274</c:v>
                </c:pt>
                <c:pt idx="261">
                  <c:v>2273</c:v>
                </c:pt>
                <c:pt idx="262">
                  <c:v>2277</c:v>
                </c:pt>
                <c:pt idx="263">
                  <c:v>2275</c:v>
                </c:pt>
                <c:pt idx="264">
                  <c:v>2277</c:v>
                </c:pt>
                <c:pt idx="265">
                  <c:v>2275</c:v>
                </c:pt>
                <c:pt idx="266">
                  <c:v>2274</c:v>
                </c:pt>
                <c:pt idx="267">
                  <c:v>2274</c:v>
                </c:pt>
                <c:pt idx="268">
                  <c:v>2275</c:v>
                </c:pt>
                <c:pt idx="269">
                  <c:v>2275</c:v>
                </c:pt>
                <c:pt idx="270">
                  <c:v>2273</c:v>
                </c:pt>
                <c:pt idx="271">
                  <c:v>2276</c:v>
                </c:pt>
                <c:pt idx="272">
                  <c:v>2274</c:v>
                </c:pt>
                <c:pt idx="273">
                  <c:v>2276</c:v>
                </c:pt>
                <c:pt idx="274">
                  <c:v>2273</c:v>
                </c:pt>
                <c:pt idx="275">
                  <c:v>2274</c:v>
                </c:pt>
                <c:pt idx="276">
                  <c:v>2274</c:v>
                </c:pt>
                <c:pt idx="277">
                  <c:v>2273</c:v>
                </c:pt>
                <c:pt idx="278">
                  <c:v>2275</c:v>
                </c:pt>
                <c:pt idx="279">
                  <c:v>2274</c:v>
                </c:pt>
                <c:pt idx="280">
                  <c:v>2276</c:v>
                </c:pt>
                <c:pt idx="281">
                  <c:v>2275</c:v>
                </c:pt>
                <c:pt idx="282">
                  <c:v>2276</c:v>
                </c:pt>
                <c:pt idx="283">
                  <c:v>2276</c:v>
                </c:pt>
                <c:pt idx="284">
                  <c:v>2275</c:v>
                </c:pt>
                <c:pt idx="285">
                  <c:v>2274</c:v>
                </c:pt>
                <c:pt idx="286">
                  <c:v>2275</c:v>
                </c:pt>
                <c:pt idx="287">
                  <c:v>2275</c:v>
                </c:pt>
                <c:pt idx="288">
                  <c:v>2276</c:v>
                </c:pt>
                <c:pt idx="289">
                  <c:v>2275</c:v>
                </c:pt>
                <c:pt idx="290">
                  <c:v>2276</c:v>
                </c:pt>
                <c:pt idx="291">
                  <c:v>2275</c:v>
                </c:pt>
                <c:pt idx="292">
                  <c:v>2275</c:v>
                </c:pt>
                <c:pt idx="293">
                  <c:v>2273</c:v>
                </c:pt>
                <c:pt idx="294">
                  <c:v>2273</c:v>
                </c:pt>
                <c:pt idx="295">
                  <c:v>2272</c:v>
                </c:pt>
                <c:pt idx="296">
                  <c:v>2273</c:v>
                </c:pt>
                <c:pt idx="297">
                  <c:v>2275</c:v>
                </c:pt>
                <c:pt idx="298">
                  <c:v>2276</c:v>
                </c:pt>
                <c:pt idx="299">
                  <c:v>2275</c:v>
                </c:pt>
                <c:pt idx="300">
                  <c:v>2275</c:v>
                </c:pt>
                <c:pt idx="301">
                  <c:v>2273</c:v>
                </c:pt>
                <c:pt idx="302">
                  <c:v>2278</c:v>
                </c:pt>
                <c:pt idx="303">
                  <c:v>2277</c:v>
                </c:pt>
                <c:pt idx="304">
                  <c:v>2277</c:v>
                </c:pt>
                <c:pt idx="305">
                  <c:v>2274</c:v>
                </c:pt>
                <c:pt idx="306">
                  <c:v>2273</c:v>
                </c:pt>
                <c:pt idx="307">
                  <c:v>2273</c:v>
                </c:pt>
                <c:pt idx="308">
                  <c:v>2274</c:v>
                </c:pt>
                <c:pt idx="309">
                  <c:v>2272</c:v>
                </c:pt>
                <c:pt idx="310">
                  <c:v>2276</c:v>
                </c:pt>
                <c:pt idx="311">
                  <c:v>2275</c:v>
                </c:pt>
                <c:pt idx="312">
                  <c:v>2275</c:v>
                </c:pt>
                <c:pt idx="313">
                  <c:v>2276</c:v>
                </c:pt>
                <c:pt idx="314">
                  <c:v>2276</c:v>
                </c:pt>
                <c:pt idx="315">
                  <c:v>2276</c:v>
                </c:pt>
                <c:pt idx="316">
                  <c:v>2276</c:v>
                </c:pt>
                <c:pt idx="317">
                  <c:v>2274</c:v>
                </c:pt>
                <c:pt idx="318">
                  <c:v>2273</c:v>
                </c:pt>
                <c:pt idx="319">
                  <c:v>2271</c:v>
                </c:pt>
                <c:pt idx="320">
                  <c:v>2273</c:v>
                </c:pt>
                <c:pt idx="321">
                  <c:v>2273</c:v>
                </c:pt>
                <c:pt idx="322">
                  <c:v>2273</c:v>
                </c:pt>
                <c:pt idx="323">
                  <c:v>2273</c:v>
                </c:pt>
                <c:pt idx="324">
                  <c:v>2275</c:v>
                </c:pt>
                <c:pt idx="325">
                  <c:v>2275</c:v>
                </c:pt>
                <c:pt idx="326">
                  <c:v>2275</c:v>
                </c:pt>
                <c:pt idx="327">
                  <c:v>2276</c:v>
                </c:pt>
                <c:pt idx="328">
                  <c:v>2275</c:v>
                </c:pt>
                <c:pt idx="329">
                  <c:v>2274</c:v>
                </c:pt>
                <c:pt idx="330">
                  <c:v>2273</c:v>
                </c:pt>
                <c:pt idx="331">
                  <c:v>2277</c:v>
                </c:pt>
                <c:pt idx="332">
                  <c:v>2275</c:v>
                </c:pt>
                <c:pt idx="333">
                  <c:v>2278</c:v>
                </c:pt>
                <c:pt idx="334">
                  <c:v>2276</c:v>
                </c:pt>
                <c:pt idx="335">
                  <c:v>2277</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62</c:f>
              <c:numCache>
                <c:formatCode>#,##0</c:formatCode>
                <c:ptCount val="360"/>
                <c:pt idx="0">
                  <c:v>900</c:v>
                </c:pt>
                <c:pt idx="1">
                  <c:v>650</c:v>
                </c:pt>
                <c:pt idx="2">
                  <c:v>371</c:v>
                </c:pt>
                <c:pt idx="3">
                  <c:v>312</c:v>
                </c:pt>
                <c:pt idx="4">
                  <c:v>442</c:v>
                </c:pt>
                <c:pt idx="5">
                  <c:v>638</c:v>
                </c:pt>
                <c:pt idx="6">
                  <c:v>649</c:v>
                </c:pt>
                <c:pt idx="7">
                  <c:v>650</c:v>
                </c:pt>
                <c:pt idx="8">
                  <c:v>651</c:v>
                </c:pt>
                <c:pt idx="9">
                  <c:v>651</c:v>
                </c:pt>
                <c:pt idx="10">
                  <c:v>649</c:v>
                </c:pt>
                <c:pt idx="11">
                  <c:v>651</c:v>
                </c:pt>
                <c:pt idx="12">
                  <c:v>654</c:v>
                </c:pt>
                <c:pt idx="13">
                  <c:v>656</c:v>
                </c:pt>
                <c:pt idx="14">
                  <c:v>656</c:v>
                </c:pt>
                <c:pt idx="15">
                  <c:v>654</c:v>
                </c:pt>
                <c:pt idx="16">
                  <c:v>654</c:v>
                </c:pt>
                <c:pt idx="17">
                  <c:v>650</c:v>
                </c:pt>
                <c:pt idx="18">
                  <c:v>648</c:v>
                </c:pt>
                <c:pt idx="19">
                  <c:v>648</c:v>
                </c:pt>
                <c:pt idx="20">
                  <c:v>647</c:v>
                </c:pt>
                <c:pt idx="21">
                  <c:v>647</c:v>
                </c:pt>
                <c:pt idx="22">
                  <c:v>647</c:v>
                </c:pt>
                <c:pt idx="23">
                  <c:v>647</c:v>
                </c:pt>
                <c:pt idx="24">
                  <c:v>647</c:v>
                </c:pt>
                <c:pt idx="25">
                  <c:v>646</c:v>
                </c:pt>
                <c:pt idx="26">
                  <c:v>648</c:v>
                </c:pt>
                <c:pt idx="27">
                  <c:v>648</c:v>
                </c:pt>
                <c:pt idx="28">
                  <c:v>647</c:v>
                </c:pt>
                <c:pt idx="29">
                  <c:v>648</c:v>
                </c:pt>
                <c:pt idx="30">
                  <c:v>646</c:v>
                </c:pt>
                <c:pt idx="31">
                  <c:v>645</c:v>
                </c:pt>
                <c:pt idx="32">
                  <c:v>643</c:v>
                </c:pt>
                <c:pt idx="33">
                  <c:v>645</c:v>
                </c:pt>
                <c:pt idx="34">
                  <c:v>664</c:v>
                </c:pt>
                <c:pt idx="35">
                  <c:v>683</c:v>
                </c:pt>
                <c:pt idx="36">
                  <c:v>653</c:v>
                </c:pt>
                <c:pt idx="37">
                  <c:v>651</c:v>
                </c:pt>
                <c:pt idx="38">
                  <c:v>650</c:v>
                </c:pt>
                <c:pt idx="39">
                  <c:v>650</c:v>
                </c:pt>
                <c:pt idx="40">
                  <c:v>653</c:v>
                </c:pt>
                <c:pt idx="41">
                  <c:v>649</c:v>
                </c:pt>
                <c:pt idx="42">
                  <c:v>647</c:v>
                </c:pt>
                <c:pt idx="43">
                  <c:v>649</c:v>
                </c:pt>
                <c:pt idx="44">
                  <c:v>647</c:v>
                </c:pt>
                <c:pt idx="45">
                  <c:v>646</c:v>
                </c:pt>
                <c:pt idx="46">
                  <c:v>646</c:v>
                </c:pt>
                <c:pt idx="47">
                  <c:v>645</c:v>
                </c:pt>
                <c:pt idx="48">
                  <c:v>644</c:v>
                </c:pt>
                <c:pt idx="49">
                  <c:v>645</c:v>
                </c:pt>
                <c:pt idx="50">
                  <c:v>646</c:v>
                </c:pt>
                <c:pt idx="51">
                  <c:v>648</c:v>
                </c:pt>
                <c:pt idx="52">
                  <c:v>647</c:v>
                </c:pt>
                <c:pt idx="53">
                  <c:v>645</c:v>
                </c:pt>
                <c:pt idx="54">
                  <c:v>647</c:v>
                </c:pt>
                <c:pt idx="55">
                  <c:v>647</c:v>
                </c:pt>
                <c:pt idx="56">
                  <c:v>650</c:v>
                </c:pt>
                <c:pt idx="57">
                  <c:v>646</c:v>
                </c:pt>
                <c:pt idx="58">
                  <c:v>646</c:v>
                </c:pt>
                <c:pt idx="59">
                  <c:v>644</c:v>
                </c:pt>
                <c:pt idx="60">
                  <c:v>646</c:v>
                </c:pt>
                <c:pt idx="61">
                  <c:v>648</c:v>
                </c:pt>
                <c:pt idx="62">
                  <c:v>649</c:v>
                </c:pt>
                <c:pt idx="63">
                  <c:v>649</c:v>
                </c:pt>
                <c:pt idx="64">
                  <c:v>651</c:v>
                </c:pt>
                <c:pt idx="65">
                  <c:v>650</c:v>
                </c:pt>
                <c:pt idx="66">
                  <c:v>651</c:v>
                </c:pt>
                <c:pt idx="67">
                  <c:v>650</c:v>
                </c:pt>
                <c:pt idx="68">
                  <c:v>649</c:v>
                </c:pt>
                <c:pt idx="69">
                  <c:v>649</c:v>
                </c:pt>
                <c:pt idx="70">
                  <c:v>650</c:v>
                </c:pt>
                <c:pt idx="71">
                  <c:v>652</c:v>
                </c:pt>
                <c:pt idx="72">
                  <c:v>650</c:v>
                </c:pt>
                <c:pt idx="73">
                  <c:v>651</c:v>
                </c:pt>
                <c:pt idx="74">
                  <c:v>651</c:v>
                </c:pt>
                <c:pt idx="75">
                  <c:v>651</c:v>
                </c:pt>
                <c:pt idx="76">
                  <c:v>652</c:v>
                </c:pt>
                <c:pt idx="77">
                  <c:v>651</c:v>
                </c:pt>
                <c:pt idx="78">
                  <c:v>651</c:v>
                </c:pt>
                <c:pt idx="79">
                  <c:v>648</c:v>
                </c:pt>
                <c:pt idx="80">
                  <c:v>654</c:v>
                </c:pt>
                <c:pt idx="81">
                  <c:v>652</c:v>
                </c:pt>
                <c:pt idx="82">
                  <c:v>655</c:v>
                </c:pt>
                <c:pt idx="83">
                  <c:v>653</c:v>
                </c:pt>
                <c:pt idx="84">
                  <c:v>677</c:v>
                </c:pt>
                <c:pt idx="85">
                  <c:v>659</c:v>
                </c:pt>
                <c:pt idx="86">
                  <c:v>654</c:v>
                </c:pt>
                <c:pt idx="87">
                  <c:v>651</c:v>
                </c:pt>
                <c:pt idx="88">
                  <c:v>652</c:v>
                </c:pt>
                <c:pt idx="89">
                  <c:v>652</c:v>
                </c:pt>
                <c:pt idx="90">
                  <c:v>649</c:v>
                </c:pt>
                <c:pt idx="91">
                  <c:v>649</c:v>
                </c:pt>
                <c:pt idx="92">
                  <c:v>647</c:v>
                </c:pt>
                <c:pt idx="93">
                  <c:v>646</c:v>
                </c:pt>
                <c:pt idx="94">
                  <c:v>649</c:v>
                </c:pt>
                <c:pt idx="95">
                  <c:v>649</c:v>
                </c:pt>
                <c:pt idx="96">
                  <c:v>650</c:v>
                </c:pt>
                <c:pt idx="97">
                  <c:v>649</c:v>
                </c:pt>
                <c:pt idx="98">
                  <c:v>647</c:v>
                </c:pt>
                <c:pt idx="99">
                  <c:v>648</c:v>
                </c:pt>
                <c:pt idx="100">
                  <c:v>651</c:v>
                </c:pt>
                <c:pt idx="101">
                  <c:v>649</c:v>
                </c:pt>
                <c:pt idx="102">
                  <c:v>648</c:v>
                </c:pt>
                <c:pt idx="103">
                  <c:v>650</c:v>
                </c:pt>
                <c:pt idx="104">
                  <c:v>650</c:v>
                </c:pt>
                <c:pt idx="105">
                  <c:v>650</c:v>
                </c:pt>
                <c:pt idx="106">
                  <c:v>651</c:v>
                </c:pt>
                <c:pt idx="107">
                  <c:v>652</c:v>
                </c:pt>
                <c:pt idx="108">
                  <c:v>651</c:v>
                </c:pt>
                <c:pt idx="109">
                  <c:v>651</c:v>
                </c:pt>
                <c:pt idx="110">
                  <c:v>651</c:v>
                </c:pt>
                <c:pt idx="111">
                  <c:v>650</c:v>
                </c:pt>
                <c:pt idx="112">
                  <c:v>652</c:v>
                </c:pt>
                <c:pt idx="113">
                  <c:v>649</c:v>
                </c:pt>
                <c:pt idx="114">
                  <c:v>648</c:v>
                </c:pt>
                <c:pt idx="115">
                  <c:v>648</c:v>
                </c:pt>
                <c:pt idx="116">
                  <c:v>647</c:v>
                </c:pt>
                <c:pt idx="117">
                  <c:v>646</c:v>
                </c:pt>
                <c:pt idx="118">
                  <c:v>645</c:v>
                </c:pt>
                <c:pt idx="119">
                  <c:v>644</c:v>
                </c:pt>
                <c:pt idx="120">
                  <c:v>645</c:v>
                </c:pt>
                <c:pt idx="121">
                  <c:v>643</c:v>
                </c:pt>
                <c:pt idx="122">
                  <c:v>641</c:v>
                </c:pt>
                <c:pt idx="123">
                  <c:v>642</c:v>
                </c:pt>
                <c:pt idx="124">
                  <c:v>638</c:v>
                </c:pt>
                <c:pt idx="125">
                  <c:v>638</c:v>
                </c:pt>
                <c:pt idx="126">
                  <c:v>638</c:v>
                </c:pt>
                <c:pt idx="127">
                  <c:v>639</c:v>
                </c:pt>
                <c:pt idx="128">
                  <c:v>638</c:v>
                </c:pt>
                <c:pt idx="129">
                  <c:v>639</c:v>
                </c:pt>
                <c:pt idx="130">
                  <c:v>694</c:v>
                </c:pt>
                <c:pt idx="131">
                  <c:v>656</c:v>
                </c:pt>
                <c:pt idx="132">
                  <c:v>641</c:v>
                </c:pt>
                <c:pt idx="133">
                  <c:v>638</c:v>
                </c:pt>
                <c:pt idx="134">
                  <c:v>638</c:v>
                </c:pt>
                <c:pt idx="135">
                  <c:v>637</c:v>
                </c:pt>
                <c:pt idx="136">
                  <c:v>633</c:v>
                </c:pt>
                <c:pt idx="137">
                  <c:v>633</c:v>
                </c:pt>
                <c:pt idx="138">
                  <c:v>633</c:v>
                </c:pt>
                <c:pt idx="139">
                  <c:v>631</c:v>
                </c:pt>
                <c:pt idx="140">
                  <c:v>631</c:v>
                </c:pt>
                <c:pt idx="141">
                  <c:v>632</c:v>
                </c:pt>
                <c:pt idx="142">
                  <c:v>631</c:v>
                </c:pt>
                <c:pt idx="143">
                  <c:v>625</c:v>
                </c:pt>
                <c:pt idx="144">
                  <c:v>627</c:v>
                </c:pt>
                <c:pt idx="145">
                  <c:v>628</c:v>
                </c:pt>
                <c:pt idx="146">
                  <c:v>626</c:v>
                </c:pt>
                <c:pt idx="147">
                  <c:v>629</c:v>
                </c:pt>
                <c:pt idx="148">
                  <c:v>629</c:v>
                </c:pt>
                <c:pt idx="149">
                  <c:v>629</c:v>
                </c:pt>
                <c:pt idx="150">
                  <c:v>631</c:v>
                </c:pt>
                <c:pt idx="151">
                  <c:v>629</c:v>
                </c:pt>
                <c:pt idx="152">
                  <c:v>629</c:v>
                </c:pt>
                <c:pt idx="153">
                  <c:v>630</c:v>
                </c:pt>
                <c:pt idx="154">
                  <c:v>629</c:v>
                </c:pt>
                <c:pt idx="155">
                  <c:v>632</c:v>
                </c:pt>
                <c:pt idx="156">
                  <c:v>630</c:v>
                </c:pt>
                <c:pt idx="157">
                  <c:v>629</c:v>
                </c:pt>
                <c:pt idx="158">
                  <c:v>627</c:v>
                </c:pt>
                <c:pt idx="159">
                  <c:v>626</c:v>
                </c:pt>
                <c:pt idx="160">
                  <c:v>630</c:v>
                </c:pt>
                <c:pt idx="161">
                  <c:v>629</c:v>
                </c:pt>
                <c:pt idx="162">
                  <c:v>631</c:v>
                </c:pt>
                <c:pt idx="163">
                  <c:v>628</c:v>
                </c:pt>
                <c:pt idx="164">
                  <c:v>625</c:v>
                </c:pt>
                <c:pt idx="165">
                  <c:v>629</c:v>
                </c:pt>
                <c:pt idx="166">
                  <c:v>626</c:v>
                </c:pt>
                <c:pt idx="167">
                  <c:v>626</c:v>
                </c:pt>
                <c:pt idx="168">
                  <c:v>627</c:v>
                </c:pt>
                <c:pt idx="169">
                  <c:v>628</c:v>
                </c:pt>
                <c:pt idx="170">
                  <c:v>627</c:v>
                </c:pt>
                <c:pt idx="171">
                  <c:v>629</c:v>
                </c:pt>
                <c:pt idx="172">
                  <c:v>627</c:v>
                </c:pt>
                <c:pt idx="173">
                  <c:v>628</c:v>
                </c:pt>
                <c:pt idx="174">
                  <c:v>629</c:v>
                </c:pt>
                <c:pt idx="175">
                  <c:v>637</c:v>
                </c:pt>
                <c:pt idx="176">
                  <c:v>638</c:v>
                </c:pt>
                <c:pt idx="177">
                  <c:v>638</c:v>
                </c:pt>
                <c:pt idx="178">
                  <c:v>639</c:v>
                </c:pt>
                <c:pt idx="179">
                  <c:v>632</c:v>
                </c:pt>
                <c:pt idx="180">
                  <c:v>629</c:v>
                </c:pt>
                <c:pt idx="181">
                  <c:v>628</c:v>
                </c:pt>
                <c:pt idx="182">
                  <c:v>630</c:v>
                </c:pt>
                <c:pt idx="183">
                  <c:v>632</c:v>
                </c:pt>
                <c:pt idx="184">
                  <c:v>632</c:v>
                </c:pt>
                <c:pt idx="185">
                  <c:v>632</c:v>
                </c:pt>
                <c:pt idx="186">
                  <c:v>631</c:v>
                </c:pt>
                <c:pt idx="187">
                  <c:v>629</c:v>
                </c:pt>
                <c:pt idx="188">
                  <c:v>634</c:v>
                </c:pt>
                <c:pt idx="189">
                  <c:v>629</c:v>
                </c:pt>
                <c:pt idx="190">
                  <c:v>629</c:v>
                </c:pt>
                <c:pt idx="191">
                  <c:v>629</c:v>
                </c:pt>
                <c:pt idx="192">
                  <c:v>629</c:v>
                </c:pt>
                <c:pt idx="193">
                  <c:v>629</c:v>
                </c:pt>
                <c:pt idx="194">
                  <c:v>630</c:v>
                </c:pt>
                <c:pt idx="195">
                  <c:v>631</c:v>
                </c:pt>
                <c:pt idx="196">
                  <c:v>629</c:v>
                </c:pt>
                <c:pt idx="197">
                  <c:v>630</c:v>
                </c:pt>
                <c:pt idx="198">
                  <c:v>628</c:v>
                </c:pt>
                <c:pt idx="199">
                  <c:v>627</c:v>
                </c:pt>
                <c:pt idx="200">
                  <c:v>629</c:v>
                </c:pt>
                <c:pt idx="201">
                  <c:v>628</c:v>
                </c:pt>
                <c:pt idx="202">
                  <c:v>629</c:v>
                </c:pt>
                <c:pt idx="203">
                  <c:v>628</c:v>
                </c:pt>
                <c:pt idx="204">
                  <c:v>629</c:v>
                </c:pt>
                <c:pt idx="205">
                  <c:v>629</c:v>
                </c:pt>
                <c:pt idx="206">
                  <c:v>629</c:v>
                </c:pt>
                <c:pt idx="207">
                  <c:v>630</c:v>
                </c:pt>
                <c:pt idx="208">
                  <c:v>631</c:v>
                </c:pt>
                <c:pt idx="209">
                  <c:v>629</c:v>
                </c:pt>
                <c:pt idx="210">
                  <c:v>695</c:v>
                </c:pt>
                <c:pt idx="211">
                  <c:v>878</c:v>
                </c:pt>
                <c:pt idx="212">
                  <c:v>858</c:v>
                </c:pt>
                <c:pt idx="213">
                  <c:v>639</c:v>
                </c:pt>
                <c:pt idx="214">
                  <c:v>630</c:v>
                </c:pt>
                <c:pt idx="215">
                  <c:v>630</c:v>
                </c:pt>
                <c:pt idx="216">
                  <c:v>630</c:v>
                </c:pt>
                <c:pt idx="217">
                  <c:v>631</c:v>
                </c:pt>
                <c:pt idx="218">
                  <c:v>632</c:v>
                </c:pt>
                <c:pt idx="219">
                  <c:v>632</c:v>
                </c:pt>
                <c:pt idx="220">
                  <c:v>633</c:v>
                </c:pt>
                <c:pt idx="221">
                  <c:v>631</c:v>
                </c:pt>
                <c:pt idx="222">
                  <c:v>631</c:v>
                </c:pt>
                <c:pt idx="223">
                  <c:v>631</c:v>
                </c:pt>
                <c:pt idx="224">
                  <c:v>629</c:v>
                </c:pt>
                <c:pt idx="225">
                  <c:v>631</c:v>
                </c:pt>
                <c:pt idx="226">
                  <c:v>633</c:v>
                </c:pt>
                <c:pt idx="227">
                  <c:v>632</c:v>
                </c:pt>
                <c:pt idx="228">
                  <c:v>639</c:v>
                </c:pt>
                <c:pt idx="229">
                  <c:v>648</c:v>
                </c:pt>
                <c:pt idx="230">
                  <c:v>654</c:v>
                </c:pt>
                <c:pt idx="231">
                  <c:v>643</c:v>
                </c:pt>
                <c:pt idx="232">
                  <c:v>642</c:v>
                </c:pt>
                <c:pt idx="233">
                  <c:v>644</c:v>
                </c:pt>
                <c:pt idx="234">
                  <c:v>650</c:v>
                </c:pt>
                <c:pt idx="235">
                  <c:v>820</c:v>
                </c:pt>
                <c:pt idx="236">
                  <c:v>770</c:v>
                </c:pt>
                <c:pt idx="237">
                  <c:v>643</c:v>
                </c:pt>
                <c:pt idx="238">
                  <c:v>641</c:v>
                </c:pt>
                <c:pt idx="239">
                  <c:v>641</c:v>
                </c:pt>
                <c:pt idx="240">
                  <c:v>643</c:v>
                </c:pt>
                <c:pt idx="241">
                  <c:v>655</c:v>
                </c:pt>
                <c:pt idx="242">
                  <c:v>654</c:v>
                </c:pt>
                <c:pt idx="243">
                  <c:v>657</c:v>
                </c:pt>
                <c:pt idx="244">
                  <c:v>658</c:v>
                </c:pt>
                <c:pt idx="245">
                  <c:v>657</c:v>
                </c:pt>
                <c:pt idx="246">
                  <c:v>656</c:v>
                </c:pt>
                <c:pt idx="247">
                  <c:v>654</c:v>
                </c:pt>
                <c:pt idx="248">
                  <c:v>653</c:v>
                </c:pt>
                <c:pt idx="249">
                  <c:v>654</c:v>
                </c:pt>
                <c:pt idx="250">
                  <c:v>655</c:v>
                </c:pt>
                <c:pt idx="251">
                  <c:v>652</c:v>
                </c:pt>
                <c:pt idx="252">
                  <c:v>652</c:v>
                </c:pt>
                <c:pt idx="253">
                  <c:v>654</c:v>
                </c:pt>
                <c:pt idx="254">
                  <c:v>684</c:v>
                </c:pt>
                <c:pt idx="255">
                  <c:v>946</c:v>
                </c:pt>
                <c:pt idx="256">
                  <c:v>1079</c:v>
                </c:pt>
                <c:pt idx="257">
                  <c:v>1081</c:v>
                </c:pt>
                <c:pt idx="258">
                  <c:v>1085</c:v>
                </c:pt>
                <c:pt idx="259">
                  <c:v>1186</c:v>
                </c:pt>
                <c:pt idx="260">
                  <c:v>857</c:v>
                </c:pt>
                <c:pt idx="261">
                  <c:v>673</c:v>
                </c:pt>
                <c:pt idx="262">
                  <c:v>659</c:v>
                </c:pt>
                <c:pt idx="263">
                  <c:v>660</c:v>
                </c:pt>
                <c:pt idx="264">
                  <c:v>661</c:v>
                </c:pt>
                <c:pt idx="265">
                  <c:v>663</c:v>
                </c:pt>
                <c:pt idx="266">
                  <c:v>663</c:v>
                </c:pt>
                <c:pt idx="267">
                  <c:v>662</c:v>
                </c:pt>
                <c:pt idx="268">
                  <c:v>664</c:v>
                </c:pt>
                <c:pt idx="269">
                  <c:v>664</c:v>
                </c:pt>
                <c:pt idx="270">
                  <c:v>663</c:v>
                </c:pt>
                <c:pt idx="271">
                  <c:v>661</c:v>
                </c:pt>
                <c:pt idx="272">
                  <c:v>664</c:v>
                </c:pt>
                <c:pt idx="273">
                  <c:v>663</c:v>
                </c:pt>
                <c:pt idx="274">
                  <c:v>663</c:v>
                </c:pt>
                <c:pt idx="275">
                  <c:v>663</c:v>
                </c:pt>
                <c:pt idx="276">
                  <c:v>720</c:v>
                </c:pt>
                <c:pt idx="277">
                  <c:v>793</c:v>
                </c:pt>
                <c:pt idx="278">
                  <c:v>931</c:v>
                </c:pt>
                <c:pt idx="279">
                  <c:v>1004</c:v>
                </c:pt>
                <c:pt idx="280">
                  <c:v>1009</c:v>
                </c:pt>
                <c:pt idx="281">
                  <c:v>1012</c:v>
                </c:pt>
                <c:pt idx="282">
                  <c:v>1009</c:v>
                </c:pt>
                <c:pt idx="283">
                  <c:v>1010</c:v>
                </c:pt>
                <c:pt idx="284">
                  <c:v>942</c:v>
                </c:pt>
                <c:pt idx="285">
                  <c:v>674</c:v>
                </c:pt>
                <c:pt idx="286">
                  <c:v>662</c:v>
                </c:pt>
                <c:pt idx="287">
                  <c:v>663</c:v>
                </c:pt>
                <c:pt idx="288">
                  <c:v>662</c:v>
                </c:pt>
                <c:pt idx="289">
                  <c:v>663</c:v>
                </c:pt>
                <c:pt idx="290">
                  <c:v>663</c:v>
                </c:pt>
                <c:pt idx="291">
                  <c:v>664</c:v>
                </c:pt>
                <c:pt idx="292">
                  <c:v>662</c:v>
                </c:pt>
                <c:pt idx="293">
                  <c:v>661</c:v>
                </c:pt>
                <c:pt idx="294">
                  <c:v>663</c:v>
                </c:pt>
                <c:pt idx="295">
                  <c:v>664</c:v>
                </c:pt>
                <c:pt idx="296">
                  <c:v>665</c:v>
                </c:pt>
                <c:pt idx="297">
                  <c:v>663</c:v>
                </c:pt>
                <c:pt idx="298">
                  <c:v>660</c:v>
                </c:pt>
                <c:pt idx="299">
                  <c:v>661</c:v>
                </c:pt>
                <c:pt idx="300">
                  <c:v>661</c:v>
                </c:pt>
                <c:pt idx="301">
                  <c:v>670</c:v>
                </c:pt>
                <c:pt idx="302">
                  <c:v>659</c:v>
                </c:pt>
                <c:pt idx="303">
                  <c:v>657</c:v>
                </c:pt>
                <c:pt idx="304">
                  <c:v>659</c:v>
                </c:pt>
                <c:pt idx="305">
                  <c:v>658</c:v>
                </c:pt>
                <c:pt idx="306">
                  <c:v>680</c:v>
                </c:pt>
                <c:pt idx="307">
                  <c:v>872</c:v>
                </c:pt>
                <c:pt idx="308">
                  <c:v>694</c:v>
                </c:pt>
                <c:pt idx="309">
                  <c:v>659</c:v>
                </c:pt>
                <c:pt idx="310">
                  <c:v>657</c:v>
                </c:pt>
                <c:pt idx="311">
                  <c:v>658</c:v>
                </c:pt>
                <c:pt idx="312">
                  <c:v>657</c:v>
                </c:pt>
                <c:pt idx="313">
                  <c:v>659</c:v>
                </c:pt>
                <c:pt idx="314">
                  <c:v>659</c:v>
                </c:pt>
                <c:pt idx="315">
                  <c:v>660</c:v>
                </c:pt>
                <c:pt idx="316">
                  <c:v>663</c:v>
                </c:pt>
                <c:pt idx="317">
                  <c:v>663</c:v>
                </c:pt>
                <c:pt idx="318">
                  <c:v>662</c:v>
                </c:pt>
                <c:pt idx="319">
                  <c:v>663</c:v>
                </c:pt>
                <c:pt idx="320">
                  <c:v>663</c:v>
                </c:pt>
                <c:pt idx="321">
                  <c:v>664</c:v>
                </c:pt>
                <c:pt idx="322">
                  <c:v>664</c:v>
                </c:pt>
                <c:pt idx="323">
                  <c:v>667</c:v>
                </c:pt>
                <c:pt idx="324">
                  <c:v>666</c:v>
                </c:pt>
                <c:pt idx="325">
                  <c:v>663</c:v>
                </c:pt>
                <c:pt idx="326">
                  <c:v>661</c:v>
                </c:pt>
                <c:pt idx="327">
                  <c:v>695</c:v>
                </c:pt>
                <c:pt idx="328">
                  <c:v>824</c:v>
                </c:pt>
                <c:pt idx="329">
                  <c:v>840</c:v>
                </c:pt>
                <c:pt idx="330">
                  <c:v>979</c:v>
                </c:pt>
                <c:pt idx="331">
                  <c:v>1504</c:v>
                </c:pt>
                <c:pt idx="332">
                  <c:v>1246</c:v>
                </c:pt>
                <c:pt idx="333">
                  <c:v>873</c:v>
                </c:pt>
                <c:pt idx="334">
                  <c:v>782</c:v>
                </c:pt>
                <c:pt idx="335">
                  <c:v>732</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62</c:f>
              <c:numCache>
                <c:formatCode>#,##0</c:formatCode>
                <c:ptCount val="360"/>
                <c:pt idx="0">
                  <c:v>7555</c:v>
                </c:pt>
                <c:pt idx="1">
                  <c:v>7014</c:v>
                </c:pt>
                <c:pt idx="2">
                  <c:v>7090</c:v>
                </c:pt>
                <c:pt idx="3">
                  <c:v>7054</c:v>
                </c:pt>
                <c:pt idx="4">
                  <c:v>7053</c:v>
                </c:pt>
                <c:pt idx="5">
                  <c:v>7169</c:v>
                </c:pt>
                <c:pt idx="6">
                  <c:v>7163</c:v>
                </c:pt>
                <c:pt idx="7">
                  <c:v>4911</c:v>
                </c:pt>
                <c:pt idx="8">
                  <c:v>3756</c:v>
                </c:pt>
                <c:pt idx="9">
                  <c:v>3464</c:v>
                </c:pt>
                <c:pt idx="10">
                  <c:v>3489</c:v>
                </c:pt>
                <c:pt idx="11">
                  <c:v>3278</c:v>
                </c:pt>
                <c:pt idx="12">
                  <c:v>3422</c:v>
                </c:pt>
                <c:pt idx="13">
                  <c:v>3469</c:v>
                </c:pt>
                <c:pt idx="14">
                  <c:v>3458</c:v>
                </c:pt>
                <c:pt idx="15">
                  <c:v>3976</c:v>
                </c:pt>
                <c:pt idx="16">
                  <c:v>4569</c:v>
                </c:pt>
                <c:pt idx="17">
                  <c:v>5924</c:v>
                </c:pt>
                <c:pt idx="18">
                  <c:v>7749</c:v>
                </c:pt>
                <c:pt idx="19">
                  <c:v>8421</c:v>
                </c:pt>
                <c:pt idx="20">
                  <c:v>8684</c:v>
                </c:pt>
                <c:pt idx="21">
                  <c:v>8603</c:v>
                </c:pt>
                <c:pt idx="22">
                  <c:v>7693</c:v>
                </c:pt>
                <c:pt idx="23">
                  <c:v>6805</c:v>
                </c:pt>
                <c:pt idx="24">
                  <c:v>6593</c:v>
                </c:pt>
                <c:pt idx="25">
                  <c:v>6044</c:v>
                </c:pt>
                <c:pt idx="26">
                  <c:v>5683</c:v>
                </c:pt>
                <c:pt idx="27">
                  <c:v>5175</c:v>
                </c:pt>
                <c:pt idx="28">
                  <c:v>5056</c:v>
                </c:pt>
                <c:pt idx="29">
                  <c:v>5946</c:v>
                </c:pt>
                <c:pt idx="30">
                  <c:v>5833</c:v>
                </c:pt>
                <c:pt idx="31">
                  <c:v>4367</c:v>
                </c:pt>
                <c:pt idx="32">
                  <c:v>3723</c:v>
                </c:pt>
                <c:pt idx="33">
                  <c:v>3320</c:v>
                </c:pt>
                <c:pt idx="34">
                  <c:v>3348</c:v>
                </c:pt>
                <c:pt idx="35">
                  <c:v>3443</c:v>
                </c:pt>
                <c:pt idx="36">
                  <c:v>3494</c:v>
                </c:pt>
                <c:pt idx="37">
                  <c:v>3607</c:v>
                </c:pt>
                <c:pt idx="38">
                  <c:v>3943</c:v>
                </c:pt>
                <c:pt idx="39">
                  <c:v>4319</c:v>
                </c:pt>
                <c:pt idx="40">
                  <c:v>5290</c:v>
                </c:pt>
                <c:pt idx="41">
                  <c:v>6117</c:v>
                </c:pt>
                <c:pt idx="42">
                  <c:v>8572</c:v>
                </c:pt>
                <c:pt idx="43">
                  <c:v>9292</c:v>
                </c:pt>
                <c:pt idx="44">
                  <c:v>9063</c:v>
                </c:pt>
                <c:pt idx="45">
                  <c:v>8011</c:v>
                </c:pt>
                <c:pt idx="46">
                  <c:v>7900</c:v>
                </c:pt>
                <c:pt idx="47">
                  <c:v>6869</c:v>
                </c:pt>
                <c:pt idx="48">
                  <c:v>6449</c:v>
                </c:pt>
                <c:pt idx="49">
                  <c:v>6065</c:v>
                </c:pt>
                <c:pt idx="50">
                  <c:v>5540</c:v>
                </c:pt>
                <c:pt idx="51">
                  <c:v>5580</c:v>
                </c:pt>
                <c:pt idx="52">
                  <c:v>5760</c:v>
                </c:pt>
                <c:pt idx="53">
                  <c:v>5854</c:v>
                </c:pt>
                <c:pt idx="54">
                  <c:v>6118</c:v>
                </c:pt>
                <c:pt idx="55">
                  <c:v>5559</c:v>
                </c:pt>
                <c:pt idx="56">
                  <c:v>4856</c:v>
                </c:pt>
                <c:pt idx="57">
                  <c:v>4881</c:v>
                </c:pt>
                <c:pt idx="58">
                  <c:v>4420</c:v>
                </c:pt>
                <c:pt idx="59">
                  <c:v>4694</c:v>
                </c:pt>
                <c:pt idx="60">
                  <c:v>4715</c:v>
                </c:pt>
                <c:pt idx="61">
                  <c:v>4745</c:v>
                </c:pt>
                <c:pt idx="62">
                  <c:v>4645</c:v>
                </c:pt>
                <c:pt idx="63">
                  <c:v>4935</c:v>
                </c:pt>
                <c:pt idx="64">
                  <c:v>5088</c:v>
                </c:pt>
                <c:pt idx="65">
                  <c:v>6281</c:v>
                </c:pt>
                <c:pt idx="66">
                  <c:v>7226</c:v>
                </c:pt>
                <c:pt idx="67">
                  <c:v>7952</c:v>
                </c:pt>
                <c:pt idx="68">
                  <c:v>7575</c:v>
                </c:pt>
                <c:pt idx="69">
                  <c:v>6967</c:v>
                </c:pt>
                <c:pt idx="70">
                  <c:v>6133</c:v>
                </c:pt>
                <c:pt idx="71">
                  <c:v>5889</c:v>
                </c:pt>
                <c:pt idx="72">
                  <c:v>5026</c:v>
                </c:pt>
                <c:pt idx="73">
                  <c:v>4929</c:v>
                </c:pt>
                <c:pt idx="74">
                  <c:v>4589</c:v>
                </c:pt>
                <c:pt idx="75">
                  <c:v>4542</c:v>
                </c:pt>
                <c:pt idx="76">
                  <c:v>4564</c:v>
                </c:pt>
                <c:pt idx="77">
                  <c:v>5108</c:v>
                </c:pt>
                <c:pt idx="78">
                  <c:v>4756</c:v>
                </c:pt>
                <c:pt idx="79">
                  <c:v>3602</c:v>
                </c:pt>
                <c:pt idx="80">
                  <c:v>3029</c:v>
                </c:pt>
                <c:pt idx="81">
                  <c:v>2944</c:v>
                </c:pt>
                <c:pt idx="82">
                  <c:v>2768</c:v>
                </c:pt>
                <c:pt idx="83">
                  <c:v>2643</c:v>
                </c:pt>
                <c:pt idx="84">
                  <c:v>2590</c:v>
                </c:pt>
                <c:pt idx="85">
                  <c:v>2740</c:v>
                </c:pt>
                <c:pt idx="86">
                  <c:v>2811</c:v>
                </c:pt>
                <c:pt idx="87">
                  <c:v>2938</c:v>
                </c:pt>
                <c:pt idx="88">
                  <c:v>3300</c:v>
                </c:pt>
                <c:pt idx="89">
                  <c:v>3626</c:v>
                </c:pt>
                <c:pt idx="90">
                  <c:v>4918</c:v>
                </c:pt>
                <c:pt idx="91">
                  <c:v>5424</c:v>
                </c:pt>
                <c:pt idx="92">
                  <c:v>5341</c:v>
                </c:pt>
                <c:pt idx="93">
                  <c:v>4752</c:v>
                </c:pt>
                <c:pt idx="94">
                  <c:v>4381</c:v>
                </c:pt>
                <c:pt idx="95">
                  <c:v>4696</c:v>
                </c:pt>
                <c:pt idx="96">
                  <c:v>4166</c:v>
                </c:pt>
                <c:pt idx="97">
                  <c:v>4361</c:v>
                </c:pt>
                <c:pt idx="98">
                  <c:v>4245</c:v>
                </c:pt>
                <c:pt idx="99">
                  <c:v>4624</c:v>
                </c:pt>
                <c:pt idx="100">
                  <c:v>4177</c:v>
                </c:pt>
                <c:pt idx="101">
                  <c:v>4316</c:v>
                </c:pt>
                <c:pt idx="102">
                  <c:v>3580</c:v>
                </c:pt>
                <c:pt idx="103">
                  <c:v>2781</c:v>
                </c:pt>
                <c:pt idx="104">
                  <c:v>2614</c:v>
                </c:pt>
                <c:pt idx="105">
                  <c:v>2463</c:v>
                </c:pt>
                <c:pt idx="106">
                  <c:v>2468</c:v>
                </c:pt>
                <c:pt idx="107">
                  <c:v>2409</c:v>
                </c:pt>
                <c:pt idx="108">
                  <c:v>2589</c:v>
                </c:pt>
                <c:pt idx="109">
                  <c:v>2588</c:v>
                </c:pt>
                <c:pt idx="110">
                  <c:v>2499</c:v>
                </c:pt>
                <c:pt idx="111">
                  <c:v>2665</c:v>
                </c:pt>
                <c:pt idx="112">
                  <c:v>3261</c:v>
                </c:pt>
                <c:pt idx="113">
                  <c:v>4701</c:v>
                </c:pt>
                <c:pt idx="114">
                  <c:v>4896</c:v>
                </c:pt>
                <c:pt idx="115">
                  <c:v>5470</c:v>
                </c:pt>
                <c:pt idx="116">
                  <c:v>5408</c:v>
                </c:pt>
                <c:pt idx="117">
                  <c:v>5430</c:v>
                </c:pt>
                <c:pt idx="118">
                  <c:v>5280</c:v>
                </c:pt>
                <c:pt idx="119">
                  <c:v>4970</c:v>
                </c:pt>
                <c:pt idx="120">
                  <c:v>4866</c:v>
                </c:pt>
                <c:pt idx="121">
                  <c:v>4438</c:v>
                </c:pt>
                <c:pt idx="122">
                  <c:v>4480</c:v>
                </c:pt>
                <c:pt idx="123">
                  <c:v>4611</c:v>
                </c:pt>
                <c:pt idx="124">
                  <c:v>4958</c:v>
                </c:pt>
                <c:pt idx="125">
                  <c:v>5005</c:v>
                </c:pt>
                <c:pt idx="126">
                  <c:v>5467</c:v>
                </c:pt>
                <c:pt idx="127">
                  <c:v>4880</c:v>
                </c:pt>
                <c:pt idx="128">
                  <c:v>4938</c:v>
                </c:pt>
                <c:pt idx="129">
                  <c:v>4660</c:v>
                </c:pt>
                <c:pt idx="130">
                  <c:v>4500</c:v>
                </c:pt>
                <c:pt idx="131">
                  <c:v>4172</c:v>
                </c:pt>
                <c:pt idx="132">
                  <c:v>4101</c:v>
                </c:pt>
                <c:pt idx="133">
                  <c:v>4125</c:v>
                </c:pt>
                <c:pt idx="134">
                  <c:v>4101</c:v>
                </c:pt>
                <c:pt idx="135">
                  <c:v>4222</c:v>
                </c:pt>
                <c:pt idx="136">
                  <c:v>4337</c:v>
                </c:pt>
                <c:pt idx="137">
                  <c:v>5169</c:v>
                </c:pt>
                <c:pt idx="138">
                  <c:v>6563</c:v>
                </c:pt>
                <c:pt idx="139">
                  <c:v>7271</c:v>
                </c:pt>
                <c:pt idx="140">
                  <c:v>7538</c:v>
                </c:pt>
                <c:pt idx="141">
                  <c:v>6438</c:v>
                </c:pt>
                <c:pt idx="142">
                  <c:v>5974</c:v>
                </c:pt>
                <c:pt idx="143">
                  <c:v>5356</c:v>
                </c:pt>
                <c:pt idx="144">
                  <c:v>4433</c:v>
                </c:pt>
                <c:pt idx="145">
                  <c:v>3980</c:v>
                </c:pt>
                <c:pt idx="146">
                  <c:v>3585</c:v>
                </c:pt>
                <c:pt idx="147">
                  <c:v>3621</c:v>
                </c:pt>
                <c:pt idx="148">
                  <c:v>3713</c:v>
                </c:pt>
                <c:pt idx="149">
                  <c:v>3904</c:v>
                </c:pt>
                <c:pt idx="150">
                  <c:v>3902</c:v>
                </c:pt>
                <c:pt idx="151">
                  <c:v>3844</c:v>
                </c:pt>
                <c:pt idx="152">
                  <c:v>3463</c:v>
                </c:pt>
                <c:pt idx="153">
                  <c:v>3107</c:v>
                </c:pt>
                <c:pt idx="154">
                  <c:v>3026</c:v>
                </c:pt>
                <c:pt idx="155">
                  <c:v>3204</c:v>
                </c:pt>
                <c:pt idx="156">
                  <c:v>3105</c:v>
                </c:pt>
                <c:pt idx="157">
                  <c:v>3081</c:v>
                </c:pt>
                <c:pt idx="158">
                  <c:v>2997</c:v>
                </c:pt>
                <c:pt idx="159">
                  <c:v>3404</c:v>
                </c:pt>
                <c:pt idx="160">
                  <c:v>3385</c:v>
                </c:pt>
                <c:pt idx="161">
                  <c:v>3375</c:v>
                </c:pt>
                <c:pt idx="162">
                  <c:v>4615</c:v>
                </c:pt>
                <c:pt idx="163">
                  <c:v>5617</c:v>
                </c:pt>
                <c:pt idx="164">
                  <c:v>5575</c:v>
                </c:pt>
                <c:pt idx="165">
                  <c:v>4667</c:v>
                </c:pt>
                <c:pt idx="166">
                  <c:v>4554</c:v>
                </c:pt>
                <c:pt idx="167">
                  <c:v>4703</c:v>
                </c:pt>
                <c:pt idx="168">
                  <c:v>4719</c:v>
                </c:pt>
                <c:pt idx="169">
                  <c:v>3706</c:v>
                </c:pt>
                <c:pt idx="170">
                  <c:v>4017</c:v>
                </c:pt>
                <c:pt idx="171">
                  <c:v>4133</c:v>
                </c:pt>
                <c:pt idx="172">
                  <c:v>4015</c:v>
                </c:pt>
                <c:pt idx="173">
                  <c:v>4722</c:v>
                </c:pt>
                <c:pt idx="174">
                  <c:v>4694</c:v>
                </c:pt>
                <c:pt idx="175">
                  <c:v>3884</c:v>
                </c:pt>
                <c:pt idx="176">
                  <c:v>3901</c:v>
                </c:pt>
                <c:pt idx="177">
                  <c:v>3861</c:v>
                </c:pt>
                <c:pt idx="178">
                  <c:v>3862</c:v>
                </c:pt>
                <c:pt idx="179">
                  <c:v>3685</c:v>
                </c:pt>
                <c:pt idx="180">
                  <c:v>3520</c:v>
                </c:pt>
                <c:pt idx="181">
                  <c:v>3574</c:v>
                </c:pt>
                <c:pt idx="182">
                  <c:v>4150</c:v>
                </c:pt>
                <c:pt idx="183">
                  <c:v>4422</c:v>
                </c:pt>
                <c:pt idx="184">
                  <c:v>4603</c:v>
                </c:pt>
                <c:pt idx="185">
                  <c:v>5151</c:v>
                </c:pt>
                <c:pt idx="186">
                  <c:v>6534</c:v>
                </c:pt>
                <c:pt idx="187">
                  <c:v>7372</c:v>
                </c:pt>
                <c:pt idx="188">
                  <c:v>8065</c:v>
                </c:pt>
                <c:pt idx="189">
                  <c:v>7714</c:v>
                </c:pt>
                <c:pt idx="190">
                  <c:v>7930</c:v>
                </c:pt>
                <c:pt idx="191">
                  <c:v>6587</c:v>
                </c:pt>
                <c:pt idx="192">
                  <c:v>6469</c:v>
                </c:pt>
                <c:pt idx="193">
                  <c:v>5865</c:v>
                </c:pt>
                <c:pt idx="194">
                  <c:v>5228</c:v>
                </c:pt>
                <c:pt idx="195">
                  <c:v>5161</c:v>
                </c:pt>
                <c:pt idx="196">
                  <c:v>5019</c:v>
                </c:pt>
                <c:pt idx="197">
                  <c:v>5078</c:v>
                </c:pt>
                <c:pt idx="198">
                  <c:v>4411</c:v>
                </c:pt>
                <c:pt idx="199">
                  <c:v>3658</c:v>
                </c:pt>
                <c:pt idx="200">
                  <c:v>3598</c:v>
                </c:pt>
                <c:pt idx="201">
                  <c:v>3377</c:v>
                </c:pt>
                <c:pt idx="202">
                  <c:v>3337</c:v>
                </c:pt>
                <c:pt idx="203">
                  <c:v>3473</c:v>
                </c:pt>
                <c:pt idx="204">
                  <c:v>3581</c:v>
                </c:pt>
                <c:pt idx="205">
                  <c:v>3704</c:v>
                </c:pt>
                <c:pt idx="206">
                  <c:v>4294</c:v>
                </c:pt>
                <c:pt idx="207">
                  <c:v>5112</c:v>
                </c:pt>
                <c:pt idx="208">
                  <c:v>5278</c:v>
                </c:pt>
                <c:pt idx="209">
                  <c:v>6850</c:v>
                </c:pt>
                <c:pt idx="210">
                  <c:v>8981</c:v>
                </c:pt>
                <c:pt idx="211">
                  <c:v>9572</c:v>
                </c:pt>
                <c:pt idx="212">
                  <c:v>9658</c:v>
                </c:pt>
                <c:pt idx="213">
                  <c:v>8973</c:v>
                </c:pt>
                <c:pt idx="214">
                  <c:v>8315</c:v>
                </c:pt>
                <c:pt idx="215">
                  <c:v>7572</c:v>
                </c:pt>
                <c:pt idx="216">
                  <c:v>7078</c:v>
                </c:pt>
                <c:pt idx="217">
                  <c:v>6722</c:v>
                </c:pt>
                <c:pt idx="218">
                  <c:v>6549</c:v>
                </c:pt>
                <c:pt idx="219">
                  <c:v>6259</c:v>
                </c:pt>
                <c:pt idx="220">
                  <c:v>5757</c:v>
                </c:pt>
                <c:pt idx="221">
                  <c:v>5717</c:v>
                </c:pt>
                <c:pt idx="222">
                  <c:v>5785</c:v>
                </c:pt>
                <c:pt idx="223">
                  <c:v>4475</c:v>
                </c:pt>
                <c:pt idx="224">
                  <c:v>4369</c:v>
                </c:pt>
                <c:pt idx="225">
                  <c:v>4474</c:v>
                </c:pt>
                <c:pt idx="226">
                  <c:v>4509</c:v>
                </c:pt>
                <c:pt idx="227">
                  <c:v>4703</c:v>
                </c:pt>
                <c:pt idx="228">
                  <c:v>5585</c:v>
                </c:pt>
                <c:pt idx="229">
                  <c:v>6512</c:v>
                </c:pt>
                <c:pt idx="230">
                  <c:v>7309</c:v>
                </c:pt>
                <c:pt idx="231">
                  <c:v>8986</c:v>
                </c:pt>
                <c:pt idx="232">
                  <c:v>9555</c:v>
                </c:pt>
                <c:pt idx="233">
                  <c:v>10649</c:v>
                </c:pt>
                <c:pt idx="234">
                  <c:v>13513</c:v>
                </c:pt>
                <c:pt idx="235">
                  <c:v>14067</c:v>
                </c:pt>
                <c:pt idx="236">
                  <c:v>13012</c:v>
                </c:pt>
                <c:pt idx="237">
                  <c:v>11906</c:v>
                </c:pt>
                <c:pt idx="238">
                  <c:v>10010</c:v>
                </c:pt>
                <c:pt idx="239">
                  <c:v>9379</c:v>
                </c:pt>
                <c:pt idx="240">
                  <c:v>8724</c:v>
                </c:pt>
                <c:pt idx="241">
                  <c:v>8252</c:v>
                </c:pt>
                <c:pt idx="242">
                  <c:v>7439</c:v>
                </c:pt>
                <c:pt idx="243">
                  <c:v>7420</c:v>
                </c:pt>
                <c:pt idx="244">
                  <c:v>7250</c:v>
                </c:pt>
                <c:pt idx="245">
                  <c:v>7139</c:v>
                </c:pt>
                <c:pt idx="246">
                  <c:v>6241</c:v>
                </c:pt>
                <c:pt idx="247">
                  <c:v>4567</c:v>
                </c:pt>
                <c:pt idx="248">
                  <c:v>4119</c:v>
                </c:pt>
                <c:pt idx="249">
                  <c:v>4081</c:v>
                </c:pt>
                <c:pt idx="250">
                  <c:v>4029</c:v>
                </c:pt>
                <c:pt idx="251">
                  <c:v>3857</c:v>
                </c:pt>
                <c:pt idx="252">
                  <c:v>3982</c:v>
                </c:pt>
                <c:pt idx="253">
                  <c:v>5509</c:v>
                </c:pt>
                <c:pt idx="254">
                  <c:v>6982</c:v>
                </c:pt>
                <c:pt idx="255">
                  <c:v>8001</c:v>
                </c:pt>
                <c:pt idx="256">
                  <c:v>8763</c:v>
                </c:pt>
                <c:pt idx="257">
                  <c:v>10557</c:v>
                </c:pt>
                <c:pt idx="258">
                  <c:v>12705</c:v>
                </c:pt>
                <c:pt idx="259">
                  <c:v>12440</c:v>
                </c:pt>
                <c:pt idx="260">
                  <c:v>10691</c:v>
                </c:pt>
                <c:pt idx="261">
                  <c:v>10416</c:v>
                </c:pt>
                <c:pt idx="262">
                  <c:v>9405</c:v>
                </c:pt>
                <c:pt idx="263">
                  <c:v>8174</c:v>
                </c:pt>
                <c:pt idx="264">
                  <c:v>6339</c:v>
                </c:pt>
                <c:pt idx="265">
                  <c:v>5248</c:v>
                </c:pt>
                <c:pt idx="266">
                  <c:v>5349</c:v>
                </c:pt>
                <c:pt idx="267">
                  <c:v>4929</c:v>
                </c:pt>
                <c:pt idx="268">
                  <c:v>4409</c:v>
                </c:pt>
                <c:pt idx="269">
                  <c:v>4142</c:v>
                </c:pt>
                <c:pt idx="270">
                  <c:v>3535</c:v>
                </c:pt>
                <c:pt idx="271">
                  <c:v>3363</c:v>
                </c:pt>
                <c:pt idx="272">
                  <c:v>3327</c:v>
                </c:pt>
                <c:pt idx="273">
                  <c:v>3342</c:v>
                </c:pt>
                <c:pt idx="274">
                  <c:v>3227</c:v>
                </c:pt>
                <c:pt idx="275">
                  <c:v>3195</c:v>
                </c:pt>
                <c:pt idx="276">
                  <c:v>3504</c:v>
                </c:pt>
                <c:pt idx="277">
                  <c:v>3814</c:v>
                </c:pt>
                <c:pt idx="278">
                  <c:v>5124</c:v>
                </c:pt>
                <c:pt idx="279">
                  <c:v>6336</c:v>
                </c:pt>
                <c:pt idx="280">
                  <c:v>7497</c:v>
                </c:pt>
                <c:pt idx="281">
                  <c:v>8255</c:v>
                </c:pt>
                <c:pt idx="282">
                  <c:v>9978</c:v>
                </c:pt>
                <c:pt idx="283">
                  <c:v>10189</c:v>
                </c:pt>
                <c:pt idx="284">
                  <c:v>9637</c:v>
                </c:pt>
                <c:pt idx="285">
                  <c:v>8945</c:v>
                </c:pt>
                <c:pt idx="286">
                  <c:v>7605</c:v>
                </c:pt>
                <c:pt idx="287">
                  <c:v>6869</c:v>
                </c:pt>
                <c:pt idx="288">
                  <c:v>5546</c:v>
                </c:pt>
                <c:pt idx="289">
                  <c:v>5105</c:v>
                </c:pt>
                <c:pt idx="290">
                  <c:v>4679</c:v>
                </c:pt>
                <c:pt idx="291">
                  <c:v>4580</c:v>
                </c:pt>
                <c:pt idx="292">
                  <c:v>4632</c:v>
                </c:pt>
                <c:pt idx="293">
                  <c:v>4641</c:v>
                </c:pt>
                <c:pt idx="294">
                  <c:v>4515</c:v>
                </c:pt>
                <c:pt idx="295">
                  <c:v>4449</c:v>
                </c:pt>
                <c:pt idx="296">
                  <c:v>4352</c:v>
                </c:pt>
                <c:pt idx="297">
                  <c:v>4451</c:v>
                </c:pt>
                <c:pt idx="298">
                  <c:v>4189</c:v>
                </c:pt>
                <c:pt idx="299">
                  <c:v>4485</c:v>
                </c:pt>
                <c:pt idx="300">
                  <c:v>4609</c:v>
                </c:pt>
                <c:pt idx="301">
                  <c:v>4849</c:v>
                </c:pt>
                <c:pt idx="302">
                  <c:v>5435</c:v>
                </c:pt>
                <c:pt idx="303">
                  <c:v>6950</c:v>
                </c:pt>
                <c:pt idx="304">
                  <c:v>7556</c:v>
                </c:pt>
                <c:pt idx="305">
                  <c:v>8906</c:v>
                </c:pt>
                <c:pt idx="306">
                  <c:v>10099</c:v>
                </c:pt>
                <c:pt idx="307">
                  <c:v>10629</c:v>
                </c:pt>
                <c:pt idx="308">
                  <c:v>9784</c:v>
                </c:pt>
                <c:pt idx="309">
                  <c:v>9080</c:v>
                </c:pt>
                <c:pt idx="310">
                  <c:v>7512</c:v>
                </c:pt>
                <c:pt idx="311">
                  <c:v>6681</c:v>
                </c:pt>
                <c:pt idx="312">
                  <c:v>6048</c:v>
                </c:pt>
                <c:pt idx="313">
                  <c:v>5939</c:v>
                </c:pt>
                <c:pt idx="314">
                  <c:v>6217</c:v>
                </c:pt>
                <c:pt idx="315">
                  <c:v>6026</c:v>
                </c:pt>
                <c:pt idx="316">
                  <c:v>6164</c:v>
                </c:pt>
                <c:pt idx="317">
                  <c:v>5870</c:v>
                </c:pt>
                <c:pt idx="318">
                  <c:v>6627</c:v>
                </c:pt>
                <c:pt idx="319">
                  <c:v>5438</c:v>
                </c:pt>
                <c:pt idx="320">
                  <c:v>5498</c:v>
                </c:pt>
                <c:pt idx="321">
                  <c:v>5135</c:v>
                </c:pt>
                <c:pt idx="322">
                  <c:v>4991</c:v>
                </c:pt>
                <c:pt idx="323">
                  <c:v>5512</c:v>
                </c:pt>
                <c:pt idx="324">
                  <c:v>6443</c:v>
                </c:pt>
                <c:pt idx="325">
                  <c:v>7791</c:v>
                </c:pt>
                <c:pt idx="326">
                  <c:v>9359</c:v>
                </c:pt>
                <c:pt idx="327">
                  <c:v>10357</c:v>
                </c:pt>
                <c:pt idx="328">
                  <c:v>10743</c:v>
                </c:pt>
                <c:pt idx="329">
                  <c:v>12965</c:v>
                </c:pt>
                <c:pt idx="330">
                  <c:v>14696</c:v>
                </c:pt>
                <c:pt idx="331">
                  <c:v>14864</c:v>
                </c:pt>
                <c:pt idx="332">
                  <c:v>13738</c:v>
                </c:pt>
                <c:pt idx="333">
                  <c:v>12410</c:v>
                </c:pt>
                <c:pt idx="334">
                  <c:v>10618</c:v>
                </c:pt>
                <c:pt idx="335">
                  <c:v>9296</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62</c:f>
              <c:numCache>
                <c:formatCode>#,##0</c:formatCode>
                <c:ptCount val="360"/>
                <c:pt idx="0">
                  <c:v>45</c:v>
                </c:pt>
                <c:pt idx="1">
                  <c:v>91</c:v>
                </c:pt>
                <c:pt idx="2">
                  <c:v>91</c:v>
                </c:pt>
                <c:pt idx="3">
                  <c:v>90</c:v>
                </c:pt>
                <c:pt idx="4">
                  <c:v>46</c:v>
                </c:pt>
                <c:pt idx="5">
                  <c:v>91</c:v>
                </c:pt>
                <c:pt idx="6">
                  <c:v>89</c:v>
                </c:pt>
                <c:pt idx="7">
                  <c:v>91</c:v>
                </c:pt>
                <c:pt idx="8">
                  <c:v>90</c:v>
                </c:pt>
                <c:pt idx="9">
                  <c:v>90</c:v>
                </c:pt>
                <c:pt idx="10">
                  <c:v>90</c:v>
                </c:pt>
                <c:pt idx="11">
                  <c:v>89</c:v>
                </c:pt>
                <c:pt idx="12">
                  <c:v>89</c:v>
                </c:pt>
                <c:pt idx="13">
                  <c:v>89</c:v>
                </c:pt>
                <c:pt idx="14">
                  <c:v>89</c:v>
                </c:pt>
                <c:pt idx="15">
                  <c:v>89</c:v>
                </c:pt>
                <c:pt idx="16">
                  <c:v>89</c:v>
                </c:pt>
                <c:pt idx="17">
                  <c:v>89</c:v>
                </c:pt>
                <c:pt idx="18">
                  <c:v>89</c:v>
                </c:pt>
                <c:pt idx="19">
                  <c:v>89</c:v>
                </c:pt>
                <c:pt idx="20">
                  <c:v>88</c:v>
                </c:pt>
                <c:pt idx="21">
                  <c:v>89</c:v>
                </c:pt>
                <c:pt idx="22">
                  <c:v>89</c:v>
                </c:pt>
                <c:pt idx="23">
                  <c:v>89</c:v>
                </c:pt>
                <c:pt idx="24">
                  <c:v>89</c:v>
                </c:pt>
                <c:pt idx="25">
                  <c:v>89</c:v>
                </c:pt>
                <c:pt idx="26">
                  <c:v>89</c:v>
                </c:pt>
                <c:pt idx="27">
                  <c:v>88</c:v>
                </c:pt>
                <c:pt idx="28">
                  <c:v>88</c:v>
                </c:pt>
                <c:pt idx="29">
                  <c:v>89</c:v>
                </c:pt>
                <c:pt idx="30">
                  <c:v>88</c:v>
                </c:pt>
                <c:pt idx="31">
                  <c:v>88</c:v>
                </c:pt>
                <c:pt idx="32">
                  <c:v>88</c:v>
                </c:pt>
                <c:pt idx="33">
                  <c:v>88</c:v>
                </c:pt>
                <c:pt idx="34">
                  <c:v>41</c:v>
                </c:pt>
                <c:pt idx="35">
                  <c:v>88</c:v>
                </c:pt>
                <c:pt idx="36">
                  <c:v>88</c:v>
                </c:pt>
                <c:pt idx="37">
                  <c:v>88</c:v>
                </c:pt>
                <c:pt idx="38">
                  <c:v>88</c:v>
                </c:pt>
                <c:pt idx="39">
                  <c:v>89</c:v>
                </c:pt>
                <c:pt idx="40">
                  <c:v>90</c:v>
                </c:pt>
                <c:pt idx="41">
                  <c:v>89</c:v>
                </c:pt>
                <c:pt idx="42">
                  <c:v>89</c:v>
                </c:pt>
                <c:pt idx="43">
                  <c:v>88</c:v>
                </c:pt>
                <c:pt idx="44">
                  <c:v>78</c:v>
                </c:pt>
                <c:pt idx="45">
                  <c:v>89</c:v>
                </c:pt>
                <c:pt idx="46">
                  <c:v>88</c:v>
                </c:pt>
                <c:pt idx="47">
                  <c:v>89</c:v>
                </c:pt>
                <c:pt idx="48">
                  <c:v>89</c:v>
                </c:pt>
                <c:pt idx="49">
                  <c:v>90</c:v>
                </c:pt>
                <c:pt idx="50">
                  <c:v>89</c:v>
                </c:pt>
                <c:pt idx="51">
                  <c:v>89</c:v>
                </c:pt>
                <c:pt idx="52">
                  <c:v>88</c:v>
                </c:pt>
                <c:pt idx="53">
                  <c:v>89</c:v>
                </c:pt>
                <c:pt idx="54">
                  <c:v>89</c:v>
                </c:pt>
                <c:pt idx="55">
                  <c:v>46</c:v>
                </c:pt>
                <c:pt idx="56">
                  <c:v>90</c:v>
                </c:pt>
                <c:pt idx="57">
                  <c:v>89</c:v>
                </c:pt>
                <c:pt idx="58">
                  <c:v>89</c:v>
                </c:pt>
                <c:pt idx="59">
                  <c:v>89</c:v>
                </c:pt>
                <c:pt idx="60">
                  <c:v>89</c:v>
                </c:pt>
                <c:pt idx="61">
                  <c:v>89</c:v>
                </c:pt>
                <c:pt idx="62">
                  <c:v>89</c:v>
                </c:pt>
                <c:pt idx="63">
                  <c:v>89</c:v>
                </c:pt>
                <c:pt idx="64">
                  <c:v>89</c:v>
                </c:pt>
                <c:pt idx="65">
                  <c:v>89</c:v>
                </c:pt>
                <c:pt idx="66">
                  <c:v>90</c:v>
                </c:pt>
                <c:pt idx="67">
                  <c:v>90</c:v>
                </c:pt>
                <c:pt idx="68">
                  <c:v>89</c:v>
                </c:pt>
                <c:pt idx="69">
                  <c:v>88</c:v>
                </c:pt>
                <c:pt idx="70">
                  <c:v>88</c:v>
                </c:pt>
                <c:pt idx="71">
                  <c:v>88</c:v>
                </c:pt>
                <c:pt idx="72">
                  <c:v>88</c:v>
                </c:pt>
                <c:pt idx="73">
                  <c:v>90</c:v>
                </c:pt>
                <c:pt idx="74">
                  <c:v>89</c:v>
                </c:pt>
                <c:pt idx="75">
                  <c:v>90</c:v>
                </c:pt>
                <c:pt idx="76">
                  <c:v>90</c:v>
                </c:pt>
                <c:pt idx="77">
                  <c:v>89</c:v>
                </c:pt>
                <c:pt idx="78">
                  <c:v>88</c:v>
                </c:pt>
                <c:pt idx="79">
                  <c:v>46</c:v>
                </c:pt>
                <c:pt idx="80">
                  <c:v>46</c:v>
                </c:pt>
                <c:pt idx="81">
                  <c:v>46</c:v>
                </c:pt>
                <c:pt idx="82">
                  <c:v>46</c:v>
                </c:pt>
                <c:pt idx="83">
                  <c:v>54</c:v>
                </c:pt>
                <c:pt idx="84">
                  <c:v>71</c:v>
                </c:pt>
                <c:pt idx="85">
                  <c:v>83</c:v>
                </c:pt>
                <c:pt idx="86">
                  <c:v>84</c:v>
                </c:pt>
                <c:pt idx="87">
                  <c:v>46</c:v>
                </c:pt>
                <c:pt idx="88">
                  <c:v>85</c:v>
                </c:pt>
                <c:pt idx="89">
                  <c:v>84</c:v>
                </c:pt>
                <c:pt idx="90">
                  <c:v>84</c:v>
                </c:pt>
                <c:pt idx="91">
                  <c:v>84</c:v>
                </c:pt>
                <c:pt idx="92">
                  <c:v>84</c:v>
                </c:pt>
                <c:pt idx="93">
                  <c:v>84</c:v>
                </c:pt>
                <c:pt idx="94">
                  <c:v>84</c:v>
                </c:pt>
                <c:pt idx="95">
                  <c:v>85</c:v>
                </c:pt>
                <c:pt idx="96">
                  <c:v>84</c:v>
                </c:pt>
                <c:pt idx="97">
                  <c:v>84</c:v>
                </c:pt>
                <c:pt idx="98">
                  <c:v>89</c:v>
                </c:pt>
                <c:pt idx="99">
                  <c:v>89</c:v>
                </c:pt>
                <c:pt idx="100">
                  <c:v>89</c:v>
                </c:pt>
                <c:pt idx="101">
                  <c:v>89</c:v>
                </c:pt>
                <c:pt idx="102">
                  <c:v>88</c:v>
                </c:pt>
                <c:pt idx="103">
                  <c:v>89</c:v>
                </c:pt>
                <c:pt idx="104">
                  <c:v>88</c:v>
                </c:pt>
                <c:pt idx="105">
                  <c:v>46</c:v>
                </c:pt>
                <c:pt idx="106">
                  <c:v>88</c:v>
                </c:pt>
                <c:pt idx="107">
                  <c:v>89</c:v>
                </c:pt>
                <c:pt idx="108">
                  <c:v>88</c:v>
                </c:pt>
                <c:pt idx="109">
                  <c:v>90</c:v>
                </c:pt>
                <c:pt idx="110">
                  <c:v>88</c:v>
                </c:pt>
                <c:pt idx="111">
                  <c:v>87</c:v>
                </c:pt>
                <c:pt idx="112">
                  <c:v>89</c:v>
                </c:pt>
                <c:pt idx="113">
                  <c:v>88</c:v>
                </c:pt>
                <c:pt idx="114">
                  <c:v>88</c:v>
                </c:pt>
                <c:pt idx="115">
                  <c:v>46</c:v>
                </c:pt>
                <c:pt idx="116">
                  <c:v>88</c:v>
                </c:pt>
                <c:pt idx="117">
                  <c:v>87</c:v>
                </c:pt>
                <c:pt idx="118">
                  <c:v>89</c:v>
                </c:pt>
                <c:pt idx="119">
                  <c:v>88</c:v>
                </c:pt>
                <c:pt idx="120">
                  <c:v>89</c:v>
                </c:pt>
                <c:pt idx="121">
                  <c:v>88</c:v>
                </c:pt>
                <c:pt idx="122">
                  <c:v>88</c:v>
                </c:pt>
                <c:pt idx="123">
                  <c:v>46</c:v>
                </c:pt>
                <c:pt idx="124">
                  <c:v>89</c:v>
                </c:pt>
                <c:pt idx="125">
                  <c:v>88</c:v>
                </c:pt>
                <c:pt idx="126">
                  <c:v>46</c:v>
                </c:pt>
                <c:pt idx="127">
                  <c:v>88</c:v>
                </c:pt>
                <c:pt idx="128">
                  <c:v>88</c:v>
                </c:pt>
                <c:pt idx="129">
                  <c:v>88</c:v>
                </c:pt>
                <c:pt idx="130">
                  <c:v>88</c:v>
                </c:pt>
                <c:pt idx="131">
                  <c:v>87</c:v>
                </c:pt>
                <c:pt idx="132">
                  <c:v>46</c:v>
                </c:pt>
                <c:pt idx="133">
                  <c:v>88</c:v>
                </c:pt>
                <c:pt idx="134">
                  <c:v>87</c:v>
                </c:pt>
                <c:pt idx="135">
                  <c:v>89</c:v>
                </c:pt>
                <c:pt idx="136">
                  <c:v>88</c:v>
                </c:pt>
                <c:pt idx="137">
                  <c:v>89</c:v>
                </c:pt>
                <c:pt idx="138">
                  <c:v>88</c:v>
                </c:pt>
                <c:pt idx="139">
                  <c:v>88</c:v>
                </c:pt>
                <c:pt idx="140">
                  <c:v>88</c:v>
                </c:pt>
                <c:pt idx="141">
                  <c:v>87</c:v>
                </c:pt>
                <c:pt idx="142">
                  <c:v>89</c:v>
                </c:pt>
                <c:pt idx="143">
                  <c:v>87</c:v>
                </c:pt>
                <c:pt idx="144">
                  <c:v>90</c:v>
                </c:pt>
                <c:pt idx="145">
                  <c:v>88</c:v>
                </c:pt>
                <c:pt idx="146">
                  <c:v>88</c:v>
                </c:pt>
                <c:pt idx="147">
                  <c:v>89</c:v>
                </c:pt>
                <c:pt idx="148">
                  <c:v>88</c:v>
                </c:pt>
                <c:pt idx="149">
                  <c:v>88</c:v>
                </c:pt>
                <c:pt idx="150">
                  <c:v>89</c:v>
                </c:pt>
                <c:pt idx="151">
                  <c:v>89</c:v>
                </c:pt>
                <c:pt idx="152">
                  <c:v>89</c:v>
                </c:pt>
                <c:pt idx="153">
                  <c:v>89</c:v>
                </c:pt>
                <c:pt idx="154">
                  <c:v>89</c:v>
                </c:pt>
                <c:pt idx="155">
                  <c:v>90</c:v>
                </c:pt>
                <c:pt idx="156">
                  <c:v>90</c:v>
                </c:pt>
                <c:pt idx="157">
                  <c:v>89</c:v>
                </c:pt>
                <c:pt idx="158">
                  <c:v>50</c:v>
                </c:pt>
                <c:pt idx="159">
                  <c:v>90</c:v>
                </c:pt>
                <c:pt idx="160">
                  <c:v>90</c:v>
                </c:pt>
                <c:pt idx="161">
                  <c:v>90</c:v>
                </c:pt>
                <c:pt idx="162">
                  <c:v>90</c:v>
                </c:pt>
                <c:pt idx="163">
                  <c:v>46</c:v>
                </c:pt>
                <c:pt idx="164">
                  <c:v>89</c:v>
                </c:pt>
                <c:pt idx="165">
                  <c:v>89</c:v>
                </c:pt>
                <c:pt idx="166">
                  <c:v>90</c:v>
                </c:pt>
                <c:pt idx="167">
                  <c:v>89</c:v>
                </c:pt>
                <c:pt idx="168">
                  <c:v>89</c:v>
                </c:pt>
                <c:pt idx="169">
                  <c:v>89</c:v>
                </c:pt>
                <c:pt idx="170">
                  <c:v>89</c:v>
                </c:pt>
                <c:pt idx="171">
                  <c:v>89</c:v>
                </c:pt>
                <c:pt idx="172">
                  <c:v>89</c:v>
                </c:pt>
                <c:pt idx="173">
                  <c:v>46</c:v>
                </c:pt>
                <c:pt idx="174">
                  <c:v>89</c:v>
                </c:pt>
                <c:pt idx="175">
                  <c:v>89</c:v>
                </c:pt>
                <c:pt idx="176">
                  <c:v>88</c:v>
                </c:pt>
                <c:pt idx="177">
                  <c:v>88</c:v>
                </c:pt>
                <c:pt idx="178">
                  <c:v>89</c:v>
                </c:pt>
                <c:pt idx="179">
                  <c:v>53</c:v>
                </c:pt>
                <c:pt idx="180">
                  <c:v>89</c:v>
                </c:pt>
                <c:pt idx="181">
                  <c:v>89</c:v>
                </c:pt>
                <c:pt idx="182">
                  <c:v>53</c:v>
                </c:pt>
                <c:pt idx="183">
                  <c:v>89</c:v>
                </c:pt>
                <c:pt idx="184">
                  <c:v>89</c:v>
                </c:pt>
                <c:pt idx="185">
                  <c:v>89</c:v>
                </c:pt>
                <c:pt idx="186">
                  <c:v>89</c:v>
                </c:pt>
                <c:pt idx="187">
                  <c:v>89</c:v>
                </c:pt>
                <c:pt idx="188">
                  <c:v>88</c:v>
                </c:pt>
                <c:pt idx="189">
                  <c:v>88</c:v>
                </c:pt>
                <c:pt idx="190">
                  <c:v>46</c:v>
                </c:pt>
                <c:pt idx="191">
                  <c:v>89</c:v>
                </c:pt>
                <c:pt idx="192">
                  <c:v>89</c:v>
                </c:pt>
                <c:pt idx="193">
                  <c:v>88</c:v>
                </c:pt>
                <c:pt idx="194">
                  <c:v>88</c:v>
                </c:pt>
                <c:pt idx="195">
                  <c:v>89</c:v>
                </c:pt>
                <c:pt idx="196">
                  <c:v>46</c:v>
                </c:pt>
                <c:pt idx="197">
                  <c:v>89</c:v>
                </c:pt>
                <c:pt idx="198">
                  <c:v>88</c:v>
                </c:pt>
                <c:pt idx="199">
                  <c:v>87</c:v>
                </c:pt>
                <c:pt idx="200">
                  <c:v>86</c:v>
                </c:pt>
                <c:pt idx="201">
                  <c:v>49</c:v>
                </c:pt>
                <c:pt idx="202">
                  <c:v>87</c:v>
                </c:pt>
                <c:pt idx="203">
                  <c:v>86</c:v>
                </c:pt>
                <c:pt idx="204">
                  <c:v>88</c:v>
                </c:pt>
                <c:pt idx="205">
                  <c:v>88</c:v>
                </c:pt>
                <c:pt idx="206">
                  <c:v>88</c:v>
                </c:pt>
                <c:pt idx="207">
                  <c:v>87</c:v>
                </c:pt>
                <c:pt idx="208">
                  <c:v>87</c:v>
                </c:pt>
                <c:pt idx="209">
                  <c:v>88</c:v>
                </c:pt>
                <c:pt idx="210">
                  <c:v>46</c:v>
                </c:pt>
                <c:pt idx="211">
                  <c:v>88</c:v>
                </c:pt>
                <c:pt idx="212">
                  <c:v>87</c:v>
                </c:pt>
                <c:pt idx="213">
                  <c:v>86</c:v>
                </c:pt>
                <c:pt idx="214">
                  <c:v>87</c:v>
                </c:pt>
                <c:pt idx="215">
                  <c:v>87</c:v>
                </c:pt>
                <c:pt idx="216">
                  <c:v>88</c:v>
                </c:pt>
                <c:pt idx="217">
                  <c:v>88</c:v>
                </c:pt>
                <c:pt idx="218">
                  <c:v>88</c:v>
                </c:pt>
                <c:pt idx="219">
                  <c:v>87</c:v>
                </c:pt>
                <c:pt idx="220">
                  <c:v>88</c:v>
                </c:pt>
                <c:pt idx="221">
                  <c:v>87</c:v>
                </c:pt>
                <c:pt idx="222">
                  <c:v>88</c:v>
                </c:pt>
                <c:pt idx="223">
                  <c:v>50</c:v>
                </c:pt>
                <c:pt idx="224">
                  <c:v>87</c:v>
                </c:pt>
                <c:pt idx="225">
                  <c:v>87</c:v>
                </c:pt>
                <c:pt idx="226">
                  <c:v>88</c:v>
                </c:pt>
                <c:pt idx="227">
                  <c:v>88</c:v>
                </c:pt>
                <c:pt idx="228">
                  <c:v>88</c:v>
                </c:pt>
                <c:pt idx="229">
                  <c:v>87</c:v>
                </c:pt>
                <c:pt idx="230">
                  <c:v>89</c:v>
                </c:pt>
                <c:pt idx="231">
                  <c:v>89</c:v>
                </c:pt>
                <c:pt idx="232">
                  <c:v>88</c:v>
                </c:pt>
                <c:pt idx="233">
                  <c:v>88</c:v>
                </c:pt>
                <c:pt idx="234">
                  <c:v>86</c:v>
                </c:pt>
                <c:pt idx="235">
                  <c:v>88</c:v>
                </c:pt>
                <c:pt idx="236">
                  <c:v>89</c:v>
                </c:pt>
                <c:pt idx="237">
                  <c:v>88</c:v>
                </c:pt>
                <c:pt idx="238">
                  <c:v>88</c:v>
                </c:pt>
                <c:pt idx="239">
                  <c:v>88</c:v>
                </c:pt>
                <c:pt idx="240">
                  <c:v>89</c:v>
                </c:pt>
                <c:pt idx="241">
                  <c:v>89</c:v>
                </c:pt>
                <c:pt idx="242">
                  <c:v>89</c:v>
                </c:pt>
                <c:pt idx="243">
                  <c:v>87</c:v>
                </c:pt>
                <c:pt idx="244">
                  <c:v>89</c:v>
                </c:pt>
                <c:pt idx="245">
                  <c:v>88</c:v>
                </c:pt>
                <c:pt idx="246">
                  <c:v>89</c:v>
                </c:pt>
                <c:pt idx="247">
                  <c:v>87</c:v>
                </c:pt>
                <c:pt idx="248">
                  <c:v>88</c:v>
                </c:pt>
                <c:pt idx="249">
                  <c:v>88</c:v>
                </c:pt>
                <c:pt idx="250">
                  <c:v>87</c:v>
                </c:pt>
                <c:pt idx="251">
                  <c:v>86</c:v>
                </c:pt>
                <c:pt idx="252">
                  <c:v>87</c:v>
                </c:pt>
                <c:pt idx="253">
                  <c:v>51</c:v>
                </c:pt>
                <c:pt idx="254">
                  <c:v>87</c:v>
                </c:pt>
                <c:pt idx="255">
                  <c:v>88</c:v>
                </c:pt>
                <c:pt idx="256">
                  <c:v>87</c:v>
                </c:pt>
                <c:pt idx="257">
                  <c:v>87</c:v>
                </c:pt>
                <c:pt idx="258">
                  <c:v>87</c:v>
                </c:pt>
                <c:pt idx="259">
                  <c:v>87</c:v>
                </c:pt>
                <c:pt idx="260">
                  <c:v>88</c:v>
                </c:pt>
                <c:pt idx="261">
                  <c:v>88</c:v>
                </c:pt>
                <c:pt idx="262">
                  <c:v>89</c:v>
                </c:pt>
                <c:pt idx="263">
                  <c:v>45</c:v>
                </c:pt>
                <c:pt idx="264">
                  <c:v>87</c:v>
                </c:pt>
                <c:pt idx="265">
                  <c:v>45</c:v>
                </c:pt>
                <c:pt idx="266">
                  <c:v>46</c:v>
                </c:pt>
                <c:pt idx="267">
                  <c:v>88</c:v>
                </c:pt>
                <c:pt idx="268">
                  <c:v>88</c:v>
                </c:pt>
                <c:pt idx="269">
                  <c:v>87</c:v>
                </c:pt>
                <c:pt idx="270">
                  <c:v>88</c:v>
                </c:pt>
                <c:pt idx="271">
                  <c:v>88</c:v>
                </c:pt>
                <c:pt idx="272">
                  <c:v>86</c:v>
                </c:pt>
                <c:pt idx="273">
                  <c:v>88</c:v>
                </c:pt>
                <c:pt idx="274">
                  <c:v>88</c:v>
                </c:pt>
                <c:pt idx="275">
                  <c:v>52</c:v>
                </c:pt>
                <c:pt idx="276">
                  <c:v>38</c:v>
                </c:pt>
                <c:pt idx="277">
                  <c:v>-1</c:v>
                </c:pt>
                <c:pt idx="278">
                  <c:v>75</c:v>
                </c:pt>
                <c:pt idx="279">
                  <c:v>88</c:v>
                </c:pt>
                <c:pt idx="280">
                  <c:v>88</c:v>
                </c:pt>
                <c:pt idx="281">
                  <c:v>88</c:v>
                </c:pt>
                <c:pt idx="282">
                  <c:v>87</c:v>
                </c:pt>
                <c:pt idx="283">
                  <c:v>47</c:v>
                </c:pt>
                <c:pt idx="284">
                  <c:v>88</c:v>
                </c:pt>
                <c:pt idx="285">
                  <c:v>89</c:v>
                </c:pt>
                <c:pt idx="286">
                  <c:v>88</c:v>
                </c:pt>
                <c:pt idx="287">
                  <c:v>88</c:v>
                </c:pt>
                <c:pt idx="288">
                  <c:v>89</c:v>
                </c:pt>
                <c:pt idx="289">
                  <c:v>89</c:v>
                </c:pt>
                <c:pt idx="290">
                  <c:v>89</c:v>
                </c:pt>
                <c:pt idx="291">
                  <c:v>89</c:v>
                </c:pt>
                <c:pt idx="292">
                  <c:v>89</c:v>
                </c:pt>
                <c:pt idx="293">
                  <c:v>89</c:v>
                </c:pt>
                <c:pt idx="294">
                  <c:v>46</c:v>
                </c:pt>
                <c:pt idx="295">
                  <c:v>49</c:v>
                </c:pt>
                <c:pt idx="296">
                  <c:v>84</c:v>
                </c:pt>
                <c:pt idx="297">
                  <c:v>89</c:v>
                </c:pt>
                <c:pt idx="298">
                  <c:v>89</c:v>
                </c:pt>
                <c:pt idx="299">
                  <c:v>52</c:v>
                </c:pt>
                <c:pt idx="300">
                  <c:v>89</c:v>
                </c:pt>
                <c:pt idx="301">
                  <c:v>89</c:v>
                </c:pt>
                <c:pt idx="302">
                  <c:v>89</c:v>
                </c:pt>
                <c:pt idx="303">
                  <c:v>89</c:v>
                </c:pt>
                <c:pt idx="304">
                  <c:v>89</c:v>
                </c:pt>
                <c:pt idx="305">
                  <c:v>89</c:v>
                </c:pt>
                <c:pt idx="306">
                  <c:v>88</c:v>
                </c:pt>
                <c:pt idx="307">
                  <c:v>88</c:v>
                </c:pt>
                <c:pt idx="308">
                  <c:v>88</c:v>
                </c:pt>
                <c:pt idx="309">
                  <c:v>88</c:v>
                </c:pt>
                <c:pt idx="310">
                  <c:v>89</c:v>
                </c:pt>
                <c:pt idx="311">
                  <c:v>89</c:v>
                </c:pt>
                <c:pt idx="312">
                  <c:v>89</c:v>
                </c:pt>
                <c:pt idx="313">
                  <c:v>88</c:v>
                </c:pt>
                <c:pt idx="314">
                  <c:v>89</c:v>
                </c:pt>
                <c:pt idx="315">
                  <c:v>46</c:v>
                </c:pt>
                <c:pt idx="316">
                  <c:v>88</c:v>
                </c:pt>
                <c:pt idx="317">
                  <c:v>46</c:v>
                </c:pt>
                <c:pt idx="318">
                  <c:v>88</c:v>
                </c:pt>
                <c:pt idx="319">
                  <c:v>89</c:v>
                </c:pt>
                <c:pt idx="320">
                  <c:v>89</c:v>
                </c:pt>
                <c:pt idx="321">
                  <c:v>52</c:v>
                </c:pt>
                <c:pt idx="322">
                  <c:v>88</c:v>
                </c:pt>
                <c:pt idx="323">
                  <c:v>88</c:v>
                </c:pt>
                <c:pt idx="324">
                  <c:v>89</c:v>
                </c:pt>
                <c:pt idx="325">
                  <c:v>87</c:v>
                </c:pt>
                <c:pt idx="326">
                  <c:v>88</c:v>
                </c:pt>
                <c:pt idx="327">
                  <c:v>53</c:v>
                </c:pt>
                <c:pt idx="328">
                  <c:v>88</c:v>
                </c:pt>
                <c:pt idx="329">
                  <c:v>88</c:v>
                </c:pt>
                <c:pt idx="330">
                  <c:v>88</c:v>
                </c:pt>
                <c:pt idx="331">
                  <c:v>88</c:v>
                </c:pt>
                <c:pt idx="332">
                  <c:v>87</c:v>
                </c:pt>
                <c:pt idx="333">
                  <c:v>88</c:v>
                </c:pt>
                <c:pt idx="334">
                  <c:v>87</c:v>
                </c:pt>
                <c:pt idx="335">
                  <c:v>88</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62</c:f>
              <c:numCache>
                <c:formatCode>#,##0</c:formatCode>
                <c:ptCount val="360"/>
                <c:pt idx="0">
                  <c:v>726</c:v>
                </c:pt>
                <c:pt idx="1">
                  <c:v>737</c:v>
                </c:pt>
                <c:pt idx="2">
                  <c:v>739</c:v>
                </c:pt>
                <c:pt idx="3">
                  <c:v>728</c:v>
                </c:pt>
                <c:pt idx="4">
                  <c:v>730</c:v>
                </c:pt>
                <c:pt idx="5">
                  <c:v>736</c:v>
                </c:pt>
                <c:pt idx="6">
                  <c:v>727</c:v>
                </c:pt>
                <c:pt idx="7">
                  <c:v>719</c:v>
                </c:pt>
                <c:pt idx="8">
                  <c:v>684</c:v>
                </c:pt>
                <c:pt idx="9">
                  <c:v>636</c:v>
                </c:pt>
                <c:pt idx="10">
                  <c:v>645</c:v>
                </c:pt>
                <c:pt idx="11">
                  <c:v>640</c:v>
                </c:pt>
                <c:pt idx="12">
                  <c:v>643</c:v>
                </c:pt>
                <c:pt idx="13">
                  <c:v>646</c:v>
                </c:pt>
                <c:pt idx="14">
                  <c:v>642</c:v>
                </c:pt>
                <c:pt idx="15">
                  <c:v>651</c:v>
                </c:pt>
                <c:pt idx="16">
                  <c:v>645</c:v>
                </c:pt>
                <c:pt idx="17">
                  <c:v>674</c:v>
                </c:pt>
                <c:pt idx="18">
                  <c:v>703</c:v>
                </c:pt>
                <c:pt idx="19">
                  <c:v>751</c:v>
                </c:pt>
                <c:pt idx="20">
                  <c:v>755</c:v>
                </c:pt>
                <c:pt idx="21">
                  <c:v>753</c:v>
                </c:pt>
                <c:pt idx="22">
                  <c:v>753</c:v>
                </c:pt>
                <c:pt idx="23">
                  <c:v>740</c:v>
                </c:pt>
                <c:pt idx="24">
                  <c:v>737</c:v>
                </c:pt>
                <c:pt idx="25">
                  <c:v>718</c:v>
                </c:pt>
                <c:pt idx="26">
                  <c:v>706</c:v>
                </c:pt>
                <c:pt idx="27">
                  <c:v>703</c:v>
                </c:pt>
                <c:pt idx="28">
                  <c:v>732</c:v>
                </c:pt>
                <c:pt idx="29">
                  <c:v>740</c:v>
                </c:pt>
                <c:pt idx="30">
                  <c:v>741</c:v>
                </c:pt>
                <c:pt idx="31">
                  <c:v>734</c:v>
                </c:pt>
                <c:pt idx="32">
                  <c:v>699</c:v>
                </c:pt>
                <c:pt idx="33">
                  <c:v>665</c:v>
                </c:pt>
                <c:pt idx="34">
                  <c:v>654</c:v>
                </c:pt>
                <c:pt idx="35">
                  <c:v>658</c:v>
                </c:pt>
                <c:pt idx="36">
                  <c:v>646</c:v>
                </c:pt>
                <c:pt idx="37">
                  <c:v>651</c:v>
                </c:pt>
                <c:pt idx="38">
                  <c:v>645</c:v>
                </c:pt>
                <c:pt idx="39">
                  <c:v>656</c:v>
                </c:pt>
                <c:pt idx="40">
                  <c:v>655</c:v>
                </c:pt>
                <c:pt idx="41">
                  <c:v>680</c:v>
                </c:pt>
                <c:pt idx="42">
                  <c:v>737</c:v>
                </c:pt>
                <c:pt idx="43">
                  <c:v>762</c:v>
                </c:pt>
                <c:pt idx="44">
                  <c:v>764</c:v>
                </c:pt>
                <c:pt idx="45">
                  <c:v>765</c:v>
                </c:pt>
                <c:pt idx="46">
                  <c:v>753</c:v>
                </c:pt>
                <c:pt idx="47">
                  <c:v>746</c:v>
                </c:pt>
                <c:pt idx="48">
                  <c:v>734</c:v>
                </c:pt>
                <c:pt idx="49">
                  <c:v>709</c:v>
                </c:pt>
                <c:pt idx="50">
                  <c:v>679</c:v>
                </c:pt>
                <c:pt idx="51">
                  <c:v>679</c:v>
                </c:pt>
                <c:pt idx="52">
                  <c:v>708</c:v>
                </c:pt>
                <c:pt idx="53">
                  <c:v>738</c:v>
                </c:pt>
                <c:pt idx="54">
                  <c:v>743</c:v>
                </c:pt>
                <c:pt idx="55">
                  <c:v>745</c:v>
                </c:pt>
                <c:pt idx="56">
                  <c:v>735</c:v>
                </c:pt>
                <c:pt idx="57">
                  <c:v>697</c:v>
                </c:pt>
                <c:pt idx="58">
                  <c:v>638</c:v>
                </c:pt>
                <c:pt idx="59">
                  <c:v>615</c:v>
                </c:pt>
                <c:pt idx="60">
                  <c:v>642</c:v>
                </c:pt>
                <c:pt idx="61">
                  <c:v>653</c:v>
                </c:pt>
                <c:pt idx="62">
                  <c:v>661</c:v>
                </c:pt>
                <c:pt idx="63">
                  <c:v>676</c:v>
                </c:pt>
                <c:pt idx="64">
                  <c:v>690</c:v>
                </c:pt>
                <c:pt idx="65">
                  <c:v>713</c:v>
                </c:pt>
                <c:pt idx="66">
                  <c:v>766</c:v>
                </c:pt>
                <c:pt idx="67">
                  <c:v>776</c:v>
                </c:pt>
                <c:pt idx="68">
                  <c:v>753</c:v>
                </c:pt>
                <c:pt idx="69">
                  <c:v>727</c:v>
                </c:pt>
                <c:pt idx="70">
                  <c:v>702</c:v>
                </c:pt>
                <c:pt idx="71">
                  <c:v>690</c:v>
                </c:pt>
                <c:pt idx="72">
                  <c:v>692</c:v>
                </c:pt>
                <c:pt idx="73">
                  <c:v>696</c:v>
                </c:pt>
                <c:pt idx="74">
                  <c:v>667</c:v>
                </c:pt>
                <c:pt idx="75">
                  <c:v>653</c:v>
                </c:pt>
                <c:pt idx="76">
                  <c:v>665</c:v>
                </c:pt>
                <c:pt idx="77">
                  <c:v>664</c:v>
                </c:pt>
                <c:pt idx="78">
                  <c:v>694</c:v>
                </c:pt>
                <c:pt idx="79">
                  <c:v>677</c:v>
                </c:pt>
                <c:pt idx="80">
                  <c:v>633</c:v>
                </c:pt>
                <c:pt idx="81">
                  <c:v>612</c:v>
                </c:pt>
                <c:pt idx="82">
                  <c:v>600</c:v>
                </c:pt>
                <c:pt idx="83">
                  <c:v>602</c:v>
                </c:pt>
                <c:pt idx="84">
                  <c:v>625</c:v>
                </c:pt>
                <c:pt idx="85">
                  <c:v>623</c:v>
                </c:pt>
                <c:pt idx="86">
                  <c:v>619</c:v>
                </c:pt>
                <c:pt idx="87">
                  <c:v>606</c:v>
                </c:pt>
                <c:pt idx="88">
                  <c:v>614</c:v>
                </c:pt>
                <c:pt idx="89">
                  <c:v>630</c:v>
                </c:pt>
                <c:pt idx="90">
                  <c:v>680</c:v>
                </c:pt>
                <c:pt idx="91">
                  <c:v>725</c:v>
                </c:pt>
                <c:pt idx="92">
                  <c:v>722</c:v>
                </c:pt>
                <c:pt idx="93">
                  <c:v>726</c:v>
                </c:pt>
                <c:pt idx="94">
                  <c:v>700</c:v>
                </c:pt>
                <c:pt idx="95">
                  <c:v>683</c:v>
                </c:pt>
                <c:pt idx="96">
                  <c:v>698</c:v>
                </c:pt>
                <c:pt idx="97">
                  <c:v>692</c:v>
                </c:pt>
                <c:pt idx="98">
                  <c:v>691</c:v>
                </c:pt>
                <c:pt idx="99">
                  <c:v>695</c:v>
                </c:pt>
                <c:pt idx="100">
                  <c:v>688</c:v>
                </c:pt>
                <c:pt idx="101">
                  <c:v>695</c:v>
                </c:pt>
                <c:pt idx="102">
                  <c:v>680</c:v>
                </c:pt>
                <c:pt idx="103">
                  <c:v>643</c:v>
                </c:pt>
                <c:pt idx="104">
                  <c:v>617</c:v>
                </c:pt>
                <c:pt idx="105">
                  <c:v>604</c:v>
                </c:pt>
                <c:pt idx="106">
                  <c:v>601</c:v>
                </c:pt>
                <c:pt idx="107">
                  <c:v>604</c:v>
                </c:pt>
                <c:pt idx="108">
                  <c:v>602</c:v>
                </c:pt>
                <c:pt idx="109">
                  <c:v>606</c:v>
                </c:pt>
                <c:pt idx="110">
                  <c:v>602</c:v>
                </c:pt>
                <c:pt idx="111">
                  <c:v>601</c:v>
                </c:pt>
                <c:pt idx="112">
                  <c:v>604</c:v>
                </c:pt>
                <c:pt idx="113">
                  <c:v>614</c:v>
                </c:pt>
                <c:pt idx="114">
                  <c:v>661</c:v>
                </c:pt>
                <c:pt idx="115">
                  <c:v>706</c:v>
                </c:pt>
                <c:pt idx="116">
                  <c:v>717</c:v>
                </c:pt>
                <c:pt idx="117">
                  <c:v>707</c:v>
                </c:pt>
                <c:pt idx="118">
                  <c:v>697</c:v>
                </c:pt>
                <c:pt idx="119">
                  <c:v>688</c:v>
                </c:pt>
                <c:pt idx="120">
                  <c:v>689</c:v>
                </c:pt>
                <c:pt idx="121">
                  <c:v>683</c:v>
                </c:pt>
                <c:pt idx="122">
                  <c:v>655</c:v>
                </c:pt>
                <c:pt idx="123">
                  <c:v>657</c:v>
                </c:pt>
                <c:pt idx="124">
                  <c:v>692</c:v>
                </c:pt>
                <c:pt idx="125">
                  <c:v>693</c:v>
                </c:pt>
                <c:pt idx="126">
                  <c:v>684</c:v>
                </c:pt>
                <c:pt idx="127">
                  <c:v>680</c:v>
                </c:pt>
                <c:pt idx="128">
                  <c:v>655</c:v>
                </c:pt>
                <c:pt idx="129">
                  <c:v>636</c:v>
                </c:pt>
                <c:pt idx="130">
                  <c:v>648</c:v>
                </c:pt>
                <c:pt idx="131">
                  <c:v>610</c:v>
                </c:pt>
                <c:pt idx="132">
                  <c:v>606</c:v>
                </c:pt>
                <c:pt idx="133">
                  <c:v>603</c:v>
                </c:pt>
                <c:pt idx="134">
                  <c:v>605</c:v>
                </c:pt>
                <c:pt idx="135">
                  <c:v>607</c:v>
                </c:pt>
                <c:pt idx="136">
                  <c:v>604</c:v>
                </c:pt>
                <c:pt idx="137">
                  <c:v>611</c:v>
                </c:pt>
                <c:pt idx="138">
                  <c:v>670</c:v>
                </c:pt>
                <c:pt idx="139">
                  <c:v>683</c:v>
                </c:pt>
                <c:pt idx="140">
                  <c:v>694</c:v>
                </c:pt>
                <c:pt idx="141">
                  <c:v>695</c:v>
                </c:pt>
                <c:pt idx="142">
                  <c:v>691</c:v>
                </c:pt>
                <c:pt idx="143">
                  <c:v>683</c:v>
                </c:pt>
                <c:pt idx="144">
                  <c:v>655</c:v>
                </c:pt>
                <c:pt idx="145">
                  <c:v>623</c:v>
                </c:pt>
                <c:pt idx="146">
                  <c:v>627</c:v>
                </c:pt>
                <c:pt idx="147">
                  <c:v>629</c:v>
                </c:pt>
                <c:pt idx="148">
                  <c:v>627</c:v>
                </c:pt>
                <c:pt idx="149">
                  <c:v>648</c:v>
                </c:pt>
                <c:pt idx="150">
                  <c:v>667</c:v>
                </c:pt>
                <c:pt idx="151">
                  <c:v>649</c:v>
                </c:pt>
                <c:pt idx="152">
                  <c:v>608</c:v>
                </c:pt>
                <c:pt idx="153">
                  <c:v>600</c:v>
                </c:pt>
                <c:pt idx="154">
                  <c:v>581</c:v>
                </c:pt>
                <c:pt idx="155">
                  <c:v>574</c:v>
                </c:pt>
                <c:pt idx="156">
                  <c:v>572</c:v>
                </c:pt>
                <c:pt idx="157">
                  <c:v>586</c:v>
                </c:pt>
                <c:pt idx="158">
                  <c:v>583</c:v>
                </c:pt>
                <c:pt idx="159">
                  <c:v>596</c:v>
                </c:pt>
                <c:pt idx="160">
                  <c:v>608</c:v>
                </c:pt>
                <c:pt idx="161">
                  <c:v>614</c:v>
                </c:pt>
                <c:pt idx="162">
                  <c:v>648</c:v>
                </c:pt>
                <c:pt idx="163">
                  <c:v>688</c:v>
                </c:pt>
                <c:pt idx="164">
                  <c:v>690</c:v>
                </c:pt>
                <c:pt idx="165">
                  <c:v>693</c:v>
                </c:pt>
                <c:pt idx="166">
                  <c:v>686</c:v>
                </c:pt>
                <c:pt idx="167">
                  <c:v>686</c:v>
                </c:pt>
                <c:pt idx="168">
                  <c:v>704</c:v>
                </c:pt>
                <c:pt idx="169">
                  <c:v>669</c:v>
                </c:pt>
                <c:pt idx="170">
                  <c:v>623</c:v>
                </c:pt>
                <c:pt idx="171">
                  <c:v>625</c:v>
                </c:pt>
                <c:pt idx="172">
                  <c:v>644</c:v>
                </c:pt>
                <c:pt idx="173">
                  <c:v>689</c:v>
                </c:pt>
                <c:pt idx="174">
                  <c:v>695</c:v>
                </c:pt>
                <c:pt idx="175">
                  <c:v>674</c:v>
                </c:pt>
                <c:pt idx="176">
                  <c:v>617</c:v>
                </c:pt>
                <c:pt idx="177">
                  <c:v>602</c:v>
                </c:pt>
                <c:pt idx="178">
                  <c:v>601</c:v>
                </c:pt>
                <c:pt idx="179">
                  <c:v>604</c:v>
                </c:pt>
                <c:pt idx="180">
                  <c:v>599</c:v>
                </c:pt>
                <c:pt idx="181">
                  <c:v>609</c:v>
                </c:pt>
                <c:pt idx="182">
                  <c:v>625</c:v>
                </c:pt>
                <c:pt idx="183">
                  <c:v>614</c:v>
                </c:pt>
                <c:pt idx="184">
                  <c:v>627</c:v>
                </c:pt>
                <c:pt idx="185">
                  <c:v>638</c:v>
                </c:pt>
                <c:pt idx="186">
                  <c:v>696</c:v>
                </c:pt>
                <c:pt idx="187">
                  <c:v>720</c:v>
                </c:pt>
                <c:pt idx="188">
                  <c:v>718</c:v>
                </c:pt>
                <c:pt idx="189">
                  <c:v>717</c:v>
                </c:pt>
                <c:pt idx="190">
                  <c:v>714</c:v>
                </c:pt>
                <c:pt idx="191">
                  <c:v>694</c:v>
                </c:pt>
                <c:pt idx="192">
                  <c:v>632</c:v>
                </c:pt>
                <c:pt idx="193">
                  <c:v>620</c:v>
                </c:pt>
                <c:pt idx="194">
                  <c:v>629</c:v>
                </c:pt>
                <c:pt idx="195">
                  <c:v>628</c:v>
                </c:pt>
                <c:pt idx="196">
                  <c:v>623</c:v>
                </c:pt>
                <c:pt idx="197">
                  <c:v>648</c:v>
                </c:pt>
                <c:pt idx="198">
                  <c:v>688</c:v>
                </c:pt>
                <c:pt idx="199">
                  <c:v>661</c:v>
                </c:pt>
                <c:pt idx="200">
                  <c:v>616</c:v>
                </c:pt>
                <c:pt idx="201">
                  <c:v>614</c:v>
                </c:pt>
                <c:pt idx="202">
                  <c:v>603</c:v>
                </c:pt>
                <c:pt idx="203">
                  <c:v>614</c:v>
                </c:pt>
                <c:pt idx="204">
                  <c:v>640</c:v>
                </c:pt>
                <c:pt idx="205">
                  <c:v>642</c:v>
                </c:pt>
                <c:pt idx="206">
                  <c:v>642</c:v>
                </c:pt>
                <c:pt idx="207">
                  <c:v>653</c:v>
                </c:pt>
                <c:pt idx="208">
                  <c:v>660</c:v>
                </c:pt>
                <c:pt idx="209">
                  <c:v>662</c:v>
                </c:pt>
                <c:pt idx="210">
                  <c:v>695</c:v>
                </c:pt>
                <c:pt idx="211">
                  <c:v>706</c:v>
                </c:pt>
                <c:pt idx="212">
                  <c:v>701</c:v>
                </c:pt>
                <c:pt idx="213">
                  <c:v>703</c:v>
                </c:pt>
                <c:pt idx="214">
                  <c:v>707</c:v>
                </c:pt>
                <c:pt idx="215">
                  <c:v>692</c:v>
                </c:pt>
                <c:pt idx="216">
                  <c:v>690</c:v>
                </c:pt>
                <c:pt idx="217">
                  <c:v>685</c:v>
                </c:pt>
                <c:pt idx="218">
                  <c:v>658</c:v>
                </c:pt>
                <c:pt idx="219">
                  <c:v>627</c:v>
                </c:pt>
                <c:pt idx="220">
                  <c:v>645</c:v>
                </c:pt>
                <c:pt idx="221">
                  <c:v>682</c:v>
                </c:pt>
                <c:pt idx="222">
                  <c:v>684</c:v>
                </c:pt>
                <c:pt idx="223">
                  <c:v>660</c:v>
                </c:pt>
                <c:pt idx="224">
                  <c:v>618</c:v>
                </c:pt>
                <c:pt idx="225">
                  <c:v>612</c:v>
                </c:pt>
                <c:pt idx="226">
                  <c:v>614</c:v>
                </c:pt>
                <c:pt idx="227">
                  <c:v>632</c:v>
                </c:pt>
                <c:pt idx="228">
                  <c:v>640</c:v>
                </c:pt>
                <c:pt idx="229">
                  <c:v>647</c:v>
                </c:pt>
                <c:pt idx="230">
                  <c:v>650</c:v>
                </c:pt>
                <c:pt idx="231">
                  <c:v>661</c:v>
                </c:pt>
                <c:pt idx="232">
                  <c:v>667</c:v>
                </c:pt>
                <c:pt idx="233">
                  <c:v>681</c:v>
                </c:pt>
                <c:pt idx="234">
                  <c:v>697</c:v>
                </c:pt>
                <c:pt idx="235">
                  <c:v>722</c:v>
                </c:pt>
                <c:pt idx="236">
                  <c:v>714</c:v>
                </c:pt>
                <c:pt idx="237">
                  <c:v>706</c:v>
                </c:pt>
                <c:pt idx="238">
                  <c:v>703</c:v>
                </c:pt>
                <c:pt idx="239">
                  <c:v>687</c:v>
                </c:pt>
                <c:pt idx="240">
                  <c:v>684</c:v>
                </c:pt>
                <c:pt idx="241">
                  <c:v>685</c:v>
                </c:pt>
                <c:pt idx="242">
                  <c:v>690</c:v>
                </c:pt>
                <c:pt idx="243">
                  <c:v>681</c:v>
                </c:pt>
                <c:pt idx="244">
                  <c:v>684</c:v>
                </c:pt>
                <c:pt idx="245">
                  <c:v>681</c:v>
                </c:pt>
                <c:pt idx="246">
                  <c:v>693</c:v>
                </c:pt>
                <c:pt idx="247">
                  <c:v>649</c:v>
                </c:pt>
                <c:pt idx="248">
                  <c:v>615</c:v>
                </c:pt>
                <c:pt idx="249">
                  <c:v>608</c:v>
                </c:pt>
                <c:pt idx="250">
                  <c:v>611</c:v>
                </c:pt>
                <c:pt idx="251">
                  <c:v>608</c:v>
                </c:pt>
                <c:pt idx="252">
                  <c:v>620</c:v>
                </c:pt>
                <c:pt idx="253">
                  <c:v>625</c:v>
                </c:pt>
                <c:pt idx="254">
                  <c:v>629</c:v>
                </c:pt>
                <c:pt idx="255">
                  <c:v>652</c:v>
                </c:pt>
                <c:pt idx="256">
                  <c:v>665</c:v>
                </c:pt>
                <c:pt idx="257">
                  <c:v>690</c:v>
                </c:pt>
                <c:pt idx="258">
                  <c:v>704</c:v>
                </c:pt>
                <c:pt idx="259">
                  <c:v>707</c:v>
                </c:pt>
                <c:pt idx="260">
                  <c:v>694</c:v>
                </c:pt>
                <c:pt idx="261">
                  <c:v>697</c:v>
                </c:pt>
                <c:pt idx="262">
                  <c:v>698</c:v>
                </c:pt>
                <c:pt idx="263">
                  <c:v>688</c:v>
                </c:pt>
                <c:pt idx="264">
                  <c:v>681</c:v>
                </c:pt>
                <c:pt idx="265">
                  <c:v>679</c:v>
                </c:pt>
                <c:pt idx="266">
                  <c:v>649</c:v>
                </c:pt>
                <c:pt idx="267">
                  <c:v>630</c:v>
                </c:pt>
                <c:pt idx="268">
                  <c:v>654</c:v>
                </c:pt>
                <c:pt idx="269">
                  <c:v>647</c:v>
                </c:pt>
                <c:pt idx="270">
                  <c:v>511</c:v>
                </c:pt>
                <c:pt idx="271">
                  <c:v>477</c:v>
                </c:pt>
                <c:pt idx="272">
                  <c:v>461</c:v>
                </c:pt>
                <c:pt idx="273">
                  <c:v>448</c:v>
                </c:pt>
                <c:pt idx="274">
                  <c:v>445</c:v>
                </c:pt>
                <c:pt idx="275">
                  <c:v>442</c:v>
                </c:pt>
                <c:pt idx="276">
                  <c:v>440</c:v>
                </c:pt>
                <c:pt idx="277">
                  <c:v>447</c:v>
                </c:pt>
                <c:pt idx="278">
                  <c:v>441</c:v>
                </c:pt>
                <c:pt idx="279">
                  <c:v>440</c:v>
                </c:pt>
                <c:pt idx="280">
                  <c:v>429</c:v>
                </c:pt>
                <c:pt idx="281">
                  <c:v>434</c:v>
                </c:pt>
                <c:pt idx="282">
                  <c:v>432</c:v>
                </c:pt>
                <c:pt idx="283">
                  <c:v>435</c:v>
                </c:pt>
                <c:pt idx="284">
                  <c:v>449</c:v>
                </c:pt>
                <c:pt idx="285">
                  <c:v>445</c:v>
                </c:pt>
                <c:pt idx="286">
                  <c:v>446</c:v>
                </c:pt>
                <c:pt idx="287">
                  <c:v>454</c:v>
                </c:pt>
                <c:pt idx="288">
                  <c:v>461</c:v>
                </c:pt>
                <c:pt idx="289">
                  <c:v>462</c:v>
                </c:pt>
                <c:pt idx="290">
                  <c:v>460</c:v>
                </c:pt>
                <c:pt idx="291">
                  <c:v>460</c:v>
                </c:pt>
                <c:pt idx="292">
                  <c:v>460</c:v>
                </c:pt>
                <c:pt idx="293">
                  <c:v>468</c:v>
                </c:pt>
                <c:pt idx="294">
                  <c:v>466</c:v>
                </c:pt>
                <c:pt idx="295">
                  <c:v>466</c:v>
                </c:pt>
                <c:pt idx="296">
                  <c:v>461</c:v>
                </c:pt>
                <c:pt idx="297">
                  <c:v>458</c:v>
                </c:pt>
                <c:pt idx="298">
                  <c:v>455</c:v>
                </c:pt>
                <c:pt idx="299">
                  <c:v>453</c:v>
                </c:pt>
                <c:pt idx="300">
                  <c:v>450</c:v>
                </c:pt>
                <c:pt idx="301">
                  <c:v>454</c:v>
                </c:pt>
                <c:pt idx="302">
                  <c:v>467</c:v>
                </c:pt>
                <c:pt idx="303">
                  <c:v>473</c:v>
                </c:pt>
                <c:pt idx="304">
                  <c:v>496</c:v>
                </c:pt>
                <c:pt idx="305">
                  <c:v>501</c:v>
                </c:pt>
                <c:pt idx="306">
                  <c:v>500</c:v>
                </c:pt>
                <c:pt idx="307">
                  <c:v>495</c:v>
                </c:pt>
                <c:pt idx="308">
                  <c:v>500</c:v>
                </c:pt>
                <c:pt idx="309">
                  <c:v>481</c:v>
                </c:pt>
                <c:pt idx="310">
                  <c:v>455</c:v>
                </c:pt>
                <c:pt idx="311">
                  <c:v>457</c:v>
                </c:pt>
                <c:pt idx="312">
                  <c:v>446</c:v>
                </c:pt>
                <c:pt idx="313">
                  <c:v>447</c:v>
                </c:pt>
                <c:pt idx="314">
                  <c:v>450</c:v>
                </c:pt>
                <c:pt idx="315">
                  <c:v>461</c:v>
                </c:pt>
                <c:pt idx="316">
                  <c:v>462</c:v>
                </c:pt>
                <c:pt idx="317">
                  <c:v>463</c:v>
                </c:pt>
                <c:pt idx="318">
                  <c:v>467</c:v>
                </c:pt>
                <c:pt idx="319">
                  <c:v>463</c:v>
                </c:pt>
                <c:pt idx="320">
                  <c:v>465</c:v>
                </c:pt>
                <c:pt idx="321">
                  <c:v>460</c:v>
                </c:pt>
                <c:pt idx="322">
                  <c:v>455</c:v>
                </c:pt>
                <c:pt idx="323">
                  <c:v>453</c:v>
                </c:pt>
                <c:pt idx="324">
                  <c:v>451</c:v>
                </c:pt>
                <c:pt idx="325">
                  <c:v>453</c:v>
                </c:pt>
                <c:pt idx="326">
                  <c:v>483</c:v>
                </c:pt>
                <c:pt idx="327">
                  <c:v>484</c:v>
                </c:pt>
                <c:pt idx="328">
                  <c:v>488</c:v>
                </c:pt>
                <c:pt idx="329">
                  <c:v>490</c:v>
                </c:pt>
                <c:pt idx="330">
                  <c:v>490</c:v>
                </c:pt>
                <c:pt idx="331">
                  <c:v>479</c:v>
                </c:pt>
                <c:pt idx="332">
                  <c:v>478</c:v>
                </c:pt>
                <c:pt idx="333">
                  <c:v>471</c:v>
                </c:pt>
                <c:pt idx="334">
                  <c:v>453</c:v>
                </c:pt>
                <c:pt idx="335">
                  <c:v>448</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62</c:f>
              <c:numCache>
                <c:formatCode>#,##0</c:formatCode>
                <c:ptCount val="360"/>
                <c:pt idx="0">
                  <c:v>569</c:v>
                </c:pt>
                <c:pt idx="1">
                  <c:v>570</c:v>
                </c:pt>
                <c:pt idx="2">
                  <c:v>724</c:v>
                </c:pt>
                <c:pt idx="3">
                  <c:v>792</c:v>
                </c:pt>
                <c:pt idx="4">
                  <c:v>793</c:v>
                </c:pt>
                <c:pt idx="5">
                  <c:v>829</c:v>
                </c:pt>
                <c:pt idx="6">
                  <c:v>1316</c:v>
                </c:pt>
                <c:pt idx="7">
                  <c:v>1089</c:v>
                </c:pt>
                <c:pt idx="8">
                  <c:v>771</c:v>
                </c:pt>
                <c:pt idx="9">
                  <c:v>779</c:v>
                </c:pt>
                <c:pt idx="10">
                  <c:v>588</c:v>
                </c:pt>
                <c:pt idx="11">
                  <c:v>666</c:v>
                </c:pt>
                <c:pt idx="12">
                  <c:v>651</c:v>
                </c:pt>
                <c:pt idx="13">
                  <c:v>601</c:v>
                </c:pt>
                <c:pt idx="14">
                  <c:v>611</c:v>
                </c:pt>
                <c:pt idx="15">
                  <c:v>666</c:v>
                </c:pt>
                <c:pt idx="16">
                  <c:v>772</c:v>
                </c:pt>
                <c:pt idx="17">
                  <c:v>798</c:v>
                </c:pt>
                <c:pt idx="18">
                  <c:v>927</c:v>
                </c:pt>
                <c:pt idx="19">
                  <c:v>1187</c:v>
                </c:pt>
                <c:pt idx="20">
                  <c:v>1234</c:v>
                </c:pt>
                <c:pt idx="21">
                  <c:v>1089</c:v>
                </c:pt>
                <c:pt idx="22">
                  <c:v>793</c:v>
                </c:pt>
                <c:pt idx="23">
                  <c:v>723</c:v>
                </c:pt>
                <c:pt idx="24">
                  <c:v>716</c:v>
                </c:pt>
                <c:pt idx="25">
                  <c:v>685</c:v>
                </c:pt>
                <c:pt idx="26">
                  <c:v>685</c:v>
                </c:pt>
                <c:pt idx="27">
                  <c:v>685</c:v>
                </c:pt>
                <c:pt idx="28">
                  <c:v>692</c:v>
                </c:pt>
                <c:pt idx="29">
                  <c:v>717</c:v>
                </c:pt>
                <c:pt idx="30">
                  <c:v>968</c:v>
                </c:pt>
                <c:pt idx="31">
                  <c:v>1000</c:v>
                </c:pt>
                <c:pt idx="32">
                  <c:v>764</c:v>
                </c:pt>
                <c:pt idx="33">
                  <c:v>644</c:v>
                </c:pt>
                <c:pt idx="34">
                  <c:v>655</c:v>
                </c:pt>
                <c:pt idx="35">
                  <c:v>666</c:v>
                </c:pt>
                <c:pt idx="36">
                  <c:v>672</c:v>
                </c:pt>
                <c:pt idx="37">
                  <c:v>715</c:v>
                </c:pt>
                <c:pt idx="38">
                  <c:v>754</c:v>
                </c:pt>
                <c:pt idx="39">
                  <c:v>793</c:v>
                </c:pt>
                <c:pt idx="40">
                  <c:v>836</c:v>
                </c:pt>
                <c:pt idx="41">
                  <c:v>882</c:v>
                </c:pt>
                <c:pt idx="42">
                  <c:v>1147</c:v>
                </c:pt>
                <c:pt idx="43">
                  <c:v>1504</c:v>
                </c:pt>
                <c:pt idx="44">
                  <c:v>1481</c:v>
                </c:pt>
                <c:pt idx="45">
                  <c:v>1252</c:v>
                </c:pt>
                <c:pt idx="46">
                  <c:v>1257</c:v>
                </c:pt>
                <c:pt idx="47">
                  <c:v>776</c:v>
                </c:pt>
                <c:pt idx="48">
                  <c:v>701</c:v>
                </c:pt>
                <c:pt idx="49">
                  <c:v>630</c:v>
                </c:pt>
                <c:pt idx="50">
                  <c:v>553</c:v>
                </c:pt>
                <c:pt idx="51">
                  <c:v>589</c:v>
                </c:pt>
                <c:pt idx="52">
                  <c:v>527</c:v>
                </c:pt>
                <c:pt idx="53">
                  <c:v>637</c:v>
                </c:pt>
                <c:pt idx="54">
                  <c:v>999</c:v>
                </c:pt>
                <c:pt idx="55">
                  <c:v>990</c:v>
                </c:pt>
                <c:pt idx="56">
                  <c:v>550</c:v>
                </c:pt>
                <c:pt idx="57">
                  <c:v>530</c:v>
                </c:pt>
                <c:pt idx="58">
                  <c:v>521</c:v>
                </c:pt>
                <c:pt idx="59">
                  <c:v>570</c:v>
                </c:pt>
                <c:pt idx="60">
                  <c:v>587</c:v>
                </c:pt>
                <c:pt idx="61">
                  <c:v>641</c:v>
                </c:pt>
                <c:pt idx="62">
                  <c:v>766</c:v>
                </c:pt>
                <c:pt idx="63">
                  <c:v>719</c:v>
                </c:pt>
                <c:pt idx="64">
                  <c:v>787</c:v>
                </c:pt>
                <c:pt idx="65">
                  <c:v>883</c:v>
                </c:pt>
                <c:pt idx="66">
                  <c:v>935</c:v>
                </c:pt>
                <c:pt idx="67">
                  <c:v>1472</c:v>
                </c:pt>
                <c:pt idx="68">
                  <c:v>1597</c:v>
                </c:pt>
                <c:pt idx="69">
                  <c:v>1088</c:v>
                </c:pt>
                <c:pt idx="70">
                  <c:v>1115</c:v>
                </c:pt>
                <c:pt idx="71">
                  <c:v>957</c:v>
                </c:pt>
                <c:pt idx="72">
                  <c:v>860</c:v>
                </c:pt>
                <c:pt idx="73">
                  <c:v>730</c:v>
                </c:pt>
                <c:pt idx="74">
                  <c:v>625</c:v>
                </c:pt>
                <c:pt idx="75">
                  <c:v>657</c:v>
                </c:pt>
                <c:pt idx="76">
                  <c:v>656</c:v>
                </c:pt>
                <c:pt idx="77">
                  <c:v>730</c:v>
                </c:pt>
                <c:pt idx="78">
                  <c:v>1127</c:v>
                </c:pt>
                <c:pt idx="79">
                  <c:v>996</c:v>
                </c:pt>
                <c:pt idx="80">
                  <c:v>559</c:v>
                </c:pt>
                <c:pt idx="81">
                  <c:v>549</c:v>
                </c:pt>
                <c:pt idx="82">
                  <c:v>517</c:v>
                </c:pt>
                <c:pt idx="83">
                  <c:v>500</c:v>
                </c:pt>
                <c:pt idx="84">
                  <c:v>482</c:v>
                </c:pt>
                <c:pt idx="85">
                  <c:v>485</c:v>
                </c:pt>
                <c:pt idx="86">
                  <c:v>493</c:v>
                </c:pt>
                <c:pt idx="87">
                  <c:v>521</c:v>
                </c:pt>
                <c:pt idx="88">
                  <c:v>564</c:v>
                </c:pt>
                <c:pt idx="89">
                  <c:v>819</c:v>
                </c:pt>
                <c:pt idx="90">
                  <c:v>1042</c:v>
                </c:pt>
                <c:pt idx="91">
                  <c:v>1629</c:v>
                </c:pt>
                <c:pt idx="92">
                  <c:v>1713</c:v>
                </c:pt>
                <c:pt idx="93">
                  <c:v>1529</c:v>
                </c:pt>
                <c:pt idx="94">
                  <c:v>1425</c:v>
                </c:pt>
                <c:pt idx="95">
                  <c:v>1152</c:v>
                </c:pt>
                <c:pt idx="96">
                  <c:v>1087</c:v>
                </c:pt>
                <c:pt idx="97">
                  <c:v>869</c:v>
                </c:pt>
                <c:pt idx="98">
                  <c:v>838</c:v>
                </c:pt>
                <c:pt idx="99">
                  <c:v>810</c:v>
                </c:pt>
                <c:pt idx="100">
                  <c:v>807</c:v>
                </c:pt>
                <c:pt idx="101">
                  <c:v>821</c:v>
                </c:pt>
                <c:pt idx="102">
                  <c:v>727</c:v>
                </c:pt>
                <c:pt idx="103">
                  <c:v>900</c:v>
                </c:pt>
                <c:pt idx="104">
                  <c:v>614</c:v>
                </c:pt>
                <c:pt idx="105">
                  <c:v>600</c:v>
                </c:pt>
                <c:pt idx="106">
                  <c:v>601</c:v>
                </c:pt>
                <c:pt idx="107">
                  <c:v>604</c:v>
                </c:pt>
                <c:pt idx="108">
                  <c:v>627</c:v>
                </c:pt>
                <c:pt idx="109">
                  <c:v>614</c:v>
                </c:pt>
                <c:pt idx="110">
                  <c:v>590</c:v>
                </c:pt>
                <c:pt idx="111">
                  <c:v>567</c:v>
                </c:pt>
                <c:pt idx="112">
                  <c:v>648</c:v>
                </c:pt>
                <c:pt idx="113">
                  <c:v>730</c:v>
                </c:pt>
                <c:pt idx="114">
                  <c:v>989</c:v>
                </c:pt>
                <c:pt idx="115">
                  <c:v>1493</c:v>
                </c:pt>
                <c:pt idx="116">
                  <c:v>1586</c:v>
                </c:pt>
                <c:pt idx="117">
                  <c:v>1331</c:v>
                </c:pt>
                <c:pt idx="118">
                  <c:v>1457</c:v>
                </c:pt>
                <c:pt idx="119">
                  <c:v>1080</c:v>
                </c:pt>
                <c:pt idx="120">
                  <c:v>852</c:v>
                </c:pt>
                <c:pt idx="121">
                  <c:v>878</c:v>
                </c:pt>
                <c:pt idx="122">
                  <c:v>893</c:v>
                </c:pt>
                <c:pt idx="123">
                  <c:v>890</c:v>
                </c:pt>
                <c:pt idx="124">
                  <c:v>941</c:v>
                </c:pt>
                <c:pt idx="125">
                  <c:v>1098</c:v>
                </c:pt>
                <c:pt idx="126">
                  <c:v>946</c:v>
                </c:pt>
                <c:pt idx="127">
                  <c:v>894</c:v>
                </c:pt>
                <c:pt idx="128">
                  <c:v>903</c:v>
                </c:pt>
                <c:pt idx="129">
                  <c:v>612</c:v>
                </c:pt>
                <c:pt idx="130">
                  <c:v>647</c:v>
                </c:pt>
                <c:pt idx="131">
                  <c:v>641</c:v>
                </c:pt>
                <c:pt idx="132">
                  <c:v>646</c:v>
                </c:pt>
                <c:pt idx="133">
                  <c:v>725</c:v>
                </c:pt>
                <c:pt idx="134">
                  <c:v>722</c:v>
                </c:pt>
                <c:pt idx="135">
                  <c:v>727</c:v>
                </c:pt>
                <c:pt idx="136">
                  <c:v>701</c:v>
                </c:pt>
                <c:pt idx="137">
                  <c:v>685</c:v>
                </c:pt>
                <c:pt idx="138">
                  <c:v>875</c:v>
                </c:pt>
                <c:pt idx="139">
                  <c:v>1069</c:v>
                </c:pt>
                <c:pt idx="140">
                  <c:v>1071</c:v>
                </c:pt>
                <c:pt idx="141">
                  <c:v>887</c:v>
                </c:pt>
                <c:pt idx="142">
                  <c:v>857</c:v>
                </c:pt>
                <c:pt idx="143">
                  <c:v>596</c:v>
                </c:pt>
                <c:pt idx="144">
                  <c:v>685</c:v>
                </c:pt>
                <c:pt idx="145">
                  <c:v>691</c:v>
                </c:pt>
                <c:pt idx="146">
                  <c:v>666</c:v>
                </c:pt>
                <c:pt idx="147">
                  <c:v>666</c:v>
                </c:pt>
                <c:pt idx="148">
                  <c:v>696</c:v>
                </c:pt>
                <c:pt idx="149">
                  <c:v>767</c:v>
                </c:pt>
                <c:pt idx="150">
                  <c:v>1122</c:v>
                </c:pt>
                <c:pt idx="151">
                  <c:v>1042</c:v>
                </c:pt>
                <c:pt idx="152">
                  <c:v>1043</c:v>
                </c:pt>
                <c:pt idx="153">
                  <c:v>675</c:v>
                </c:pt>
                <c:pt idx="154">
                  <c:v>683</c:v>
                </c:pt>
                <c:pt idx="155">
                  <c:v>664</c:v>
                </c:pt>
                <c:pt idx="156">
                  <c:v>679</c:v>
                </c:pt>
                <c:pt idx="157">
                  <c:v>672</c:v>
                </c:pt>
                <c:pt idx="158">
                  <c:v>669</c:v>
                </c:pt>
                <c:pt idx="159">
                  <c:v>684</c:v>
                </c:pt>
                <c:pt idx="160">
                  <c:v>663</c:v>
                </c:pt>
                <c:pt idx="161">
                  <c:v>785</c:v>
                </c:pt>
                <c:pt idx="162">
                  <c:v>1143</c:v>
                </c:pt>
                <c:pt idx="163">
                  <c:v>1597</c:v>
                </c:pt>
                <c:pt idx="164">
                  <c:v>1629</c:v>
                </c:pt>
                <c:pt idx="165">
                  <c:v>1383</c:v>
                </c:pt>
                <c:pt idx="166">
                  <c:v>1403</c:v>
                </c:pt>
                <c:pt idx="167">
                  <c:v>1255</c:v>
                </c:pt>
                <c:pt idx="168">
                  <c:v>1014</c:v>
                </c:pt>
                <c:pt idx="169">
                  <c:v>758</c:v>
                </c:pt>
                <c:pt idx="170">
                  <c:v>672</c:v>
                </c:pt>
                <c:pt idx="171">
                  <c:v>506</c:v>
                </c:pt>
                <c:pt idx="172">
                  <c:v>565</c:v>
                </c:pt>
                <c:pt idx="173">
                  <c:v>678</c:v>
                </c:pt>
                <c:pt idx="174">
                  <c:v>1382</c:v>
                </c:pt>
                <c:pt idx="175">
                  <c:v>1211</c:v>
                </c:pt>
                <c:pt idx="176">
                  <c:v>787</c:v>
                </c:pt>
                <c:pt idx="177">
                  <c:v>672</c:v>
                </c:pt>
                <c:pt idx="178">
                  <c:v>643</c:v>
                </c:pt>
                <c:pt idx="179">
                  <c:v>686</c:v>
                </c:pt>
                <c:pt idx="180">
                  <c:v>666</c:v>
                </c:pt>
                <c:pt idx="181">
                  <c:v>632</c:v>
                </c:pt>
                <c:pt idx="182">
                  <c:v>629</c:v>
                </c:pt>
                <c:pt idx="183">
                  <c:v>626</c:v>
                </c:pt>
                <c:pt idx="184">
                  <c:v>758</c:v>
                </c:pt>
                <c:pt idx="185">
                  <c:v>1050</c:v>
                </c:pt>
                <c:pt idx="186">
                  <c:v>1431</c:v>
                </c:pt>
                <c:pt idx="187">
                  <c:v>1814</c:v>
                </c:pt>
                <c:pt idx="188">
                  <c:v>1788</c:v>
                </c:pt>
                <c:pt idx="189">
                  <c:v>1458</c:v>
                </c:pt>
                <c:pt idx="190">
                  <c:v>1031</c:v>
                </c:pt>
                <c:pt idx="191">
                  <c:v>821</c:v>
                </c:pt>
                <c:pt idx="192">
                  <c:v>654</c:v>
                </c:pt>
                <c:pt idx="193">
                  <c:v>636</c:v>
                </c:pt>
                <c:pt idx="194">
                  <c:v>648</c:v>
                </c:pt>
                <c:pt idx="195">
                  <c:v>631</c:v>
                </c:pt>
                <c:pt idx="196">
                  <c:v>635</c:v>
                </c:pt>
                <c:pt idx="197">
                  <c:v>699</c:v>
                </c:pt>
                <c:pt idx="198">
                  <c:v>1012</c:v>
                </c:pt>
                <c:pt idx="199">
                  <c:v>951</c:v>
                </c:pt>
                <c:pt idx="200">
                  <c:v>681</c:v>
                </c:pt>
                <c:pt idx="201">
                  <c:v>797</c:v>
                </c:pt>
                <c:pt idx="202">
                  <c:v>664</c:v>
                </c:pt>
                <c:pt idx="203">
                  <c:v>664</c:v>
                </c:pt>
                <c:pt idx="204">
                  <c:v>636</c:v>
                </c:pt>
                <c:pt idx="205">
                  <c:v>689</c:v>
                </c:pt>
                <c:pt idx="206">
                  <c:v>859</c:v>
                </c:pt>
                <c:pt idx="207">
                  <c:v>920</c:v>
                </c:pt>
                <c:pt idx="208">
                  <c:v>917</c:v>
                </c:pt>
                <c:pt idx="209">
                  <c:v>987</c:v>
                </c:pt>
                <c:pt idx="210">
                  <c:v>1295</c:v>
                </c:pt>
                <c:pt idx="211">
                  <c:v>1554</c:v>
                </c:pt>
                <c:pt idx="212">
                  <c:v>1487</c:v>
                </c:pt>
                <c:pt idx="213">
                  <c:v>926</c:v>
                </c:pt>
                <c:pt idx="214">
                  <c:v>842</c:v>
                </c:pt>
                <c:pt idx="215">
                  <c:v>746</c:v>
                </c:pt>
                <c:pt idx="216">
                  <c:v>587</c:v>
                </c:pt>
                <c:pt idx="217">
                  <c:v>550</c:v>
                </c:pt>
                <c:pt idx="218">
                  <c:v>548</c:v>
                </c:pt>
                <c:pt idx="219">
                  <c:v>550</c:v>
                </c:pt>
                <c:pt idx="220">
                  <c:v>594</c:v>
                </c:pt>
                <c:pt idx="221">
                  <c:v>734</c:v>
                </c:pt>
                <c:pt idx="222">
                  <c:v>970</c:v>
                </c:pt>
                <c:pt idx="223">
                  <c:v>974</c:v>
                </c:pt>
                <c:pt idx="224">
                  <c:v>676</c:v>
                </c:pt>
                <c:pt idx="225">
                  <c:v>604</c:v>
                </c:pt>
                <c:pt idx="226">
                  <c:v>612</c:v>
                </c:pt>
                <c:pt idx="227">
                  <c:v>622</c:v>
                </c:pt>
                <c:pt idx="228">
                  <c:v>641</c:v>
                </c:pt>
                <c:pt idx="229">
                  <c:v>645</c:v>
                </c:pt>
                <c:pt idx="230">
                  <c:v>726</c:v>
                </c:pt>
                <c:pt idx="231">
                  <c:v>697</c:v>
                </c:pt>
                <c:pt idx="232">
                  <c:v>834</c:v>
                </c:pt>
                <c:pt idx="233">
                  <c:v>1349</c:v>
                </c:pt>
                <c:pt idx="234">
                  <c:v>1526</c:v>
                </c:pt>
                <c:pt idx="235">
                  <c:v>1762</c:v>
                </c:pt>
                <c:pt idx="236">
                  <c:v>1598</c:v>
                </c:pt>
                <c:pt idx="237">
                  <c:v>1371</c:v>
                </c:pt>
                <c:pt idx="238">
                  <c:v>1101</c:v>
                </c:pt>
                <c:pt idx="239">
                  <c:v>976</c:v>
                </c:pt>
                <c:pt idx="240">
                  <c:v>873</c:v>
                </c:pt>
                <c:pt idx="241">
                  <c:v>714</c:v>
                </c:pt>
                <c:pt idx="242">
                  <c:v>726</c:v>
                </c:pt>
                <c:pt idx="243">
                  <c:v>719</c:v>
                </c:pt>
                <c:pt idx="244">
                  <c:v>720</c:v>
                </c:pt>
                <c:pt idx="245">
                  <c:v>771</c:v>
                </c:pt>
                <c:pt idx="246">
                  <c:v>1112</c:v>
                </c:pt>
                <c:pt idx="247">
                  <c:v>1037</c:v>
                </c:pt>
                <c:pt idx="248">
                  <c:v>828</c:v>
                </c:pt>
                <c:pt idx="249">
                  <c:v>722</c:v>
                </c:pt>
                <c:pt idx="250">
                  <c:v>688</c:v>
                </c:pt>
                <c:pt idx="251">
                  <c:v>705</c:v>
                </c:pt>
                <c:pt idx="252">
                  <c:v>906</c:v>
                </c:pt>
                <c:pt idx="253">
                  <c:v>812</c:v>
                </c:pt>
                <c:pt idx="254">
                  <c:v>778</c:v>
                </c:pt>
                <c:pt idx="255">
                  <c:v>788</c:v>
                </c:pt>
                <c:pt idx="256">
                  <c:v>906</c:v>
                </c:pt>
                <c:pt idx="257">
                  <c:v>1215</c:v>
                </c:pt>
                <c:pt idx="258">
                  <c:v>1342</c:v>
                </c:pt>
                <c:pt idx="259">
                  <c:v>1435</c:v>
                </c:pt>
                <c:pt idx="260">
                  <c:v>1503</c:v>
                </c:pt>
                <c:pt idx="261">
                  <c:v>1398</c:v>
                </c:pt>
                <c:pt idx="262">
                  <c:v>1041</c:v>
                </c:pt>
                <c:pt idx="263">
                  <c:v>725</c:v>
                </c:pt>
                <c:pt idx="264">
                  <c:v>706</c:v>
                </c:pt>
                <c:pt idx="265">
                  <c:v>715</c:v>
                </c:pt>
                <c:pt idx="266">
                  <c:v>745</c:v>
                </c:pt>
                <c:pt idx="267">
                  <c:v>748</c:v>
                </c:pt>
                <c:pt idx="268">
                  <c:v>740</c:v>
                </c:pt>
                <c:pt idx="269">
                  <c:v>843</c:v>
                </c:pt>
                <c:pt idx="270">
                  <c:v>1001</c:v>
                </c:pt>
                <c:pt idx="271">
                  <c:v>993</c:v>
                </c:pt>
                <c:pt idx="272">
                  <c:v>838</c:v>
                </c:pt>
                <c:pt idx="273">
                  <c:v>859</c:v>
                </c:pt>
                <c:pt idx="274">
                  <c:v>848</c:v>
                </c:pt>
                <c:pt idx="275">
                  <c:v>839</c:v>
                </c:pt>
                <c:pt idx="276">
                  <c:v>832</c:v>
                </c:pt>
                <c:pt idx="277">
                  <c:v>866</c:v>
                </c:pt>
                <c:pt idx="278">
                  <c:v>879</c:v>
                </c:pt>
                <c:pt idx="279">
                  <c:v>887</c:v>
                </c:pt>
                <c:pt idx="280">
                  <c:v>876</c:v>
                </c:pt>
                <c:pt idx="281">
                  <c:v>1174</c:v>
                </c:pt>
                <c:pt idx="282">
                  <c:v>1223</c:v>
                </c:pt>
                <c:pt idx="283">
                  <c:v>1430</c:v>
                </c:pt>
                <c:pt idx="284">
                  <c:v>1722</c:v>
                </c:pt>
                <c:pt idx="285">
                  <c:v>1517</c:v>
                </c:pt>
                <c:pt idx="286">
                  <c:v>1226</c:v>
                </c:pt>
                <c:pt idx="287">
                  <c:v>785</c:v>
                </c:pt>
                <c:pt idx="288">
                  <c:v>702</c:v>
                </c:pt>
                <c:pt idx="289">
                  <c:v>700</c:v>
                </c:pt>
                <c:pt idx="290">
                  <c:v>704</c:v>
                </c:pt>
                <c:pt idx="291">
                  <c:v>676</c:v>
                </c:pt>
                <c:pt idx="292">
                  <c:v>682</c:v>
                </c:pt>
                <c:pt idx="293">
                  <c:v>781</c:v>
                </c:pt>
                <c:pt idx="294">
                  <c:v>1039</c:v>
                </c:pt>
                <c:pt idx="295">
                  <c:v>973</c:v>
                </c:pt>
                <c:pt idx="296">
                  <c:v>769</c:v>
                </c:pt>
                <c:pt idx="297">
                  <c:v>762</c:v>
                </c:pt>
                <c:pt idx="298">
                  <c:v>781</c:v>
                </c:pt>
                <c:pt idx="299">
                  <c:v>791</c:v>
                </c:pt>
                <c:pt idx="300">
                  <c:v>765</c:v>
                </c:pt>
                <c:pt idx="301">
                  <c:v>876</c:v>
                </c:pt>
                <c:pt idx="302">
                  <c:v>1078</c:v>
                </c:pt>
                <c:pt idx="303">
                  <c:v>1064</c:v>
                </c:pt>
                <c:pt idx="304">
                  <c:v>1039</c:v>
                </c:pt>
                <c:pt idx="305">
                  <c:v>980</c:v>
                </c:pt>
                <c:pt idx="306">
                  <c:v>1150</c:v>
                </c:pt>
                <c:pt idx="307">
                  <c:v>1359</c:v>
                </c:pt>
                <c:pt idx="308">
                  <c:v>1646</c:v>
                </c:pt>
                <c:pt idx="309">
                  <c:v>1543</c:v>
                </c:pt>
                <c:pt idx="310">
                  <c:v>1299</c:v>
                </c:pt>
                <c:pt idx="311">
                  <c:v>1020</c:v>
                </c:pt>
                <c:pt idx="312">
                  <c:v>694</c:v>
                </c:pt>
                <c:pt idx="313">
                  <c:v>655</c:v>
                </c:pt>
                <c:pt idx="314">
                  <c:v>637</c:v>
                </c:pt>
                <c:pt idx="315">
                  <c:v>638</c:v>
                </c:pt>
                <c:pt idx="316">
                  <c:v>632</c:v>
                </c:pt>
                <c:pt idx="317">
                  <c:v>675</c:v>
                </c:pt>
                <c:pt idx="318">
                  <c:v>1044</c:v>
                </c:pt>
                <c:pt idx="319">
                  <c:v>845</c:v>
                </c:pt>
                <c:pt idx="320">
                  <c:v>738</c:v>
                </c:pt>
                <c:pt idx="321">
                  <c:v>699</c:v>
                </c:pt>
                <c:pt idx="322">
                  <c:v>694</c:v>
                </c:pt>
                <c:pt idx="323">
                  <c:v>723</c:v>
                </c:pt>
                <c:pt idx="324">
                  <c:v>737</c:v>
                </c:pt>
                <c:pt idx="325">
                  <c:v>719</c:v>
                </c:pt>
                <c:pt idx="326">
                  <c:v>757</c:v>
                </c:pt>
                <c:pt idx="327">
                  <c:v>849</c:v>
                </c:pt>
                <c:pt idx="328">
                  <c:v>954</c:v>
                </c:pt>
                <c:pt idx="329">
                  <c:v>1061</c:v>
                </c:pt>
                <c:pt idx="330">
                  <c:v>1247</c:v>
                </c:pt>
                <c:pt idx="331">
                  <c:v>1479</c:v>
                </c:pt>
                <c:pt idx="332">
                  <c:v>1501</c:v>
                </c:pt>
                <c:pt idx="333">
                  <c:v>1308</c:v>
                </c:pt>
                <c:pt idx="334">
                  <c:v>741</c:v>
                </c:pt>
                <c:pt idx="335">
                  <c:v>598</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62</c:f>
              <c:numCache>
                <c:formatCode>#,##0</c:formatCode>
                <c:ptCount val="360"/>
                <c:pt idx="0">
                  <c:v>5</c:v>
                </c:pt>
                <c:pt idx="1">
                  <c:v>5</c:v>
                </c:pt>
                <c:pt idx="2">
                  <c:v>5</c:v>
                </c:pt>
                <c:pt idx="3">
                  <c:v>5</c:v>
                </c:pt>
                <c:pt idx="4">
                  <c:v>5</c:v>
                </c:pt>
                <c:pt idx="5">
                  <c:v>5</c:v>
                </c:pt>
                <c:pt idx="6">
                  <c:v>2140</c:v>
                </c:pt>
                <c:pt idx="7">
                  <c:v>8054</c:v>
                </c:pt>
                <c:pt idx="8">
                  <c:v>10825</c:v>
                </c:pt>
                <c:pt idx="9">
                  <c:v>11644</c:v>
                </c:pt>
                <c:pt idx="10">
                  <c:v>11263</c:v>
                </c:pt>
                <c:pt idx="11">
                  <c:v>11276</c:v>
                </c:pt>
                <c:pt idx="12">
                  <c:v>10987</c:v>
                </c:pt>
                <c:pt idx="13">
                  <c:v>10698</c:v>
                </c:pt>
                <c:pt idx="14">
                  <c:v>10180</c:v>
                </c:pt>
                <c:pt idx="15">
                  <c:v>9551</c:v>
                </c:pt>
                <c:pt idx="16">
                  <c:v>8286</c:v>
                </c:pt>
                <c:pt idx="17">
                  <c:v>5906</c:v>
                </c:pt>
                <c:pt idx="18">
                  <c:v>687</c:v>
                </c:pt>
                <c:pt idx="19">
                  <c:v>442</c:v>
                </c:pt>
                <c:pt idx="20">
                  <c:v>32</c:v>
                </c:pt>
                <c:pt idx="21">
                  <c:v>31</c:v>
                </c:pt>
                <c:pt idx="22">
                  <c:v>30</c:v>
                </c:pt>
                <c:pt idx="23">
                  <c:v>32</c:v>
                </c:pt>
                <c:pt idx="24">
                  <c:v>33</c:v>
                </c:pt>
                <c:pt idx="25">
                  <c:v>33</c:v>
                </c:pt>
                <c:pt idx="26">
                  <c:v>32</c:v>
                </c:pt>
                <c:pt idx="27">
                  <c:v>32</c:v>
                </c:pt>
                <c:pt idx="28">
                  <c:v>23</c:v>
                </c:pt>
                <c:pt idx="29">
                  <c:v>5</c:v>
                </c:pt>
                <c:pt idx="30">
                  <c:v>2161</c:v>
                </c:pt>
                <c:pt idx="31">
                  <c:v>8064</c:v>
                </c:pt>
                <c:pt idx="32">
                  <c:v>9293</c:v>
                </c:pt>
                <c:pt idx="33">
                  <c:v>9997</c:v>
                </c:pt>
                <c:pt idx="34">
                  <c:v>10142</c:v>
                </c:pt>
                <c:pt idx="35">
                  <c:v>9693</c:v>
                </c:pt>
                <c:pt idx="36">
                  <c:v>9128</c:v>
                </c:pt>
                <c:pt idx="37">
                  <c:v>8948</c:v>
                </c:pt>
                <c:pt idx="38">
                  <c:v>8930</c:v>
                </c:pt>
                <c:pt idx="39">
                  <c:v>8151</c:v>
                </c:pt>
                <c:pt idx="40">
                  <c:v>7152</c:v>
                </c:pt>
                <c:pt idx="41">
                  <c:v>5062</c:v>
                </c:pt>
                <c:pt idx="42">
                  <c:v>580</c:v>
                </c:pt>
                <c:pt idx="43">
                  <c:v>4</c:v>
                </c:pt>
                <c:pt idx="44">
                  <c:v>1</c:v>
                </c:pt>
                <c:pt idx="45">
                  <c:v>2</c:v>
                </c:pt>
                <c:pt idx="46">
                  <c:v>0</c:v>
                </c:pt>
                <c:pt idx="47">
                  <c:v>1</c:v>
                </c:pt>
                <c:pt idx="48">
                  <c:v>1</c:v>
                </c:pt>
                <c:pt idx="49">
                  <c:v>1</c:v>
                </c:pt>
                <c:pt idx="50">
                  <c:v>-1</c:v>
                </c:pt>
                <c:pt idx="51">
                  <c:v>-3</c:v>
                </c:pt>
                <c:pt idx="52">
                  <c:v>-2</c:v>
                </c:pt>
                <c:pt idx="53">
                  <c:v>-1</c:v>
                </c:pt>
                <c:pt idx="54">
                  <c:v>1094</c:v>
                </c:pt>
                <c:pt idx="55">
                  <c:v>3767</c:v>
                </c:pt>
                <c:pt idx="56">
                  <c:v>5606</c:v>
                </c:pt>
                <c:pt idx="57">
                  <c:v>7475</c:v>
                </c:pt>
                <c:pt idx="58">
                  <c:v>8721</c:v>
                </c:pt>
                <c:pt idx="59">
                  <c:v>8699</c:v>
                </c:pt>
                <c:pt idx="60">
                  <c:v>9528</c:v>
                </c:pt>
                <c:pt idx="61">
                  <c:v>8740</c:v>
                </c:pt>
                <c:pt idx="62">
                  <c:v>9428</c:v>
                </c:pt>
                <c:pt idx="63">
                  <c:v>8119</c:v>
                </c:pt>
                <c:pt idx="64">
                  <c:v>7098</c:v>
                </c:pt>
                <c:pt idx="65">
                  <c:v>3641</c:v>
                </c:pt>
                <c:pt idx="66">
                  <c:v>570</c:v>
                </c:pt>
                <c:pt idx="67">
                  <c:v>327</c:v>
                </c:pt>
                <c:pt idx="68">
                  <c:v>18</c:v>
                </c:pt>
                <c:pt idx="69">
                  <c:v>19</c:v>
                </c:pt>
                <c:pt idx="70">
                  <c:v>19</c:v>
                </c:pt>
                <c:pt idx="71">
                  <c:v>18</c:v>
                </c:pt>
                <c:pt idx="72">
                  <c:v>21</c:v>
                </c:pt>
                <c:pt idx="73">
                  <c:v>21</c:v>
                </c:pt>
                <c:pt idx="74">
                  <c:v>21</c:v>
                </c:pt>
                <c:pt idx="75">
                  <c:v>19</c:v>
                </c:pt>
                <c:pt idx="76">
                  <c:v>20</c:v>
                </c:pt>
                <c:pt idx="77">
                  <c:v>21</c:v>
                </c:pt>
                <c:pt idx="78">
                  <c:v>1500</c:v>
                </c:pt>
                <c:pt idx="79">
                  <c:v>4797</c:v>
                </c:pt>
                <c:pt idx="80">
                  <c:v>6602</c:v>
                </c:pt>
                <c:pt idx="81">
                  <c:v>8650</c:v>
                </c:pt>
                <c:pt idx="82">
                  <c:v>9652</c:v>
                </c:pt>
                <c:pt idx="83">
                  <c:v>9807</c:v>
                </c:pt>
                <c:pt idx="84">
                  <c:v>9713</c:v>
                </c:pt>
                <c:pt idx="85">
                  <c:v>8828</c:v>
                </c:pt>
                <c:pt idx="86">
                  <c:v>8570</c:v>
                </c:pt>
                <c:pt idx="87">
                  <c:v>8849</c:v>
                </c:pt>
                <c:pt idx="88">
                  <c:v>7991</c:v>
                </c:pt>
                <c:pt idx="89">
                  <c:v>4853</c:v>
                </c:pt>
                <c:pt idx="90">
                  <c:v>842</c:v>
                </c:pt>
                <c:pt idx="91">
                  <c:v>544</c:v>
                </c:pt>
                <c:pt idx="92">
                  <c:v>5</c:v>
                </c:pt>
                <c:pt idx="93">
                  <c:v>5</c:v>
                </c:pt>
                <c:pt idx="94">
                  <c:v>5</c:v>
                </c:pt>
                <c:pt idx="95">
                  <c:v>5</c:v>
                </c:pt>
                <c:pt idx="96">
                  <c:v>4</c:v>
                </c:pt>
                <c:pt idx="97">
                  <c:v>4</c:v>
                </c:pt>
                <c:pt idx="98">
                  <c:v>4</c:v>
                </c:pt>
                <c:pt idx="99">
                  <c:v>4</c:v>
                </c:pt>
                <c:pt idx="100">
                  <c:v>4</c:v>
                </c:pt>
                <c:pt idx="101">
                  <c:v>4</c:v>
                </c:pt>
                <c:pt idx="102">
                  <c:v>2125</c:v>
                </c:pt>
                <c:pt idx="103">
                  <c:v>6831</c:v>
                </c:pt>
                <c:pt idx="104">
                  <c:v>7769</c:v>
                </c:pt>
                <c:pt idx="105">
                  <c:v>9059</c:v>
                </c:pt>
                <c:pt idx="106">
                  <c:v>9675</c:v>
                </c:pt>
                <c:pt idx="107">
                  <c:v>9204</c:v>
                </c:pt>
                <c:pt idx="108">
                  <c:v>9058</c:v>
                </c:pt>
                <c:pt idx="109">
                  <c:v>7882</c:v>
                </c:pt>
                <c:pt idx="110">
                  <c:v>7453</c:v>
                </c:pt>
                <c:pt idx="111">
                  <c:v>7135</c:v>
                </c:pt>
                <c:pt idx="112">
                  <c:v>6261</c:v>
                </c:pt>
                <c:pt idx="113">
                  <c:v>4927</c:v>
                </c:pt>
                <c:pt idx="114">
                  <c:v>732</c:v>
                </c:pt>
                <c:pt idx="115">
                  <c:v>486</c:v>
                </c:pt>
                <c:pt idx="116">
                  <c:v>12</c:v>
                </c:pt>
                <c:pt idx="117">
                  <c:v>12</c:v>
                </c:pt>
                <c:pt idx="118">
                  <c:v>12</c:v>
                </c:pt>
                <c:pt idx="119">
                  <c:v>12</c:v>
                </c:pt>
                <c:pt idx="120">
                  <c:v>11</c:v>
                </c:pt>
                <c:pt idx="121">
                  <c:v>11</c:v>
                </c:pt>
                <c:pt idx="122">
                  <c:v>11</c:v>
                </c:pt>
                <c:pt idx="123">
                  <c:v>11</c:v>
                </c:pt>
                <c:pt idx="124">
                  <c:v>11</c:v>
                </c:pt>
                <c:pt idx="125">
                  <c:v>11</c:v>
                </c:pt>
                <c:pt idx="126">
                  <c:v>1963</c:v>
                </c:pt>
                <c:pt idx="127">
                  <c:v>5532</c:v>
                </c:pt>
                <c:pt idx="128">
                  <c:v>6244</c:v>
                </c:pt>
                <c:pt idx="129">
                  <c:v>7555</c:v>
                </c:pt>
                <c:pt idx="130">
                  <c:v>9292</c:v>
                </c:pt>
                <c:pt idx="131">
                  <c:v>8978</c:v>
                </c:pt>
                <c:pt idx="132">
                  <c:v>7940</c:v>
                </c:pt>
                <c:pt idx="133">
                  <c:v>7567</c:v>
                </c:pt>
                <c:pt idx="134">
                  <c:v>6997</c:v>
                </c:pt>
                <c:pt idx="135">
                  <c:v>8365</c:v>
                </c:pt>
                <c:pt idx="136">
                  <c:v>6973</c:v>
                </c:pt>
                <c:pt idx="137">
                  <c:v>4239</c:v>
                </c:pt>
                <c:pt idx="138">
                  <c:v>557</c:v>
                </c:pt>
                <c:pt idx="139">
                  <c:v>351</c:v>
                </c:pt>
                <c:pt idx="140">
                  <c:v>29</c:v>
                </c:pt>
                <c:pt idx="141">
                  <c:v>29</c:v>
                </c:pt>
                <c:pt idx="142">
                  <c:v>15</c:v>
                </c:pt>
                <c:pt idx="143">
                  <c:v>8</c:v>
                </c:pt>
                <c:pt idx="144">
                  <c:v>6</c:v>
                </c:pt>
                <c:pt idx="145">
                  <c:v>6</c:v>
                </c:pt>
                <c:pt idx="146">
                  <c:v>4</c:v>
                </c:pt>
                <c:pt idx="147">
                  <c:v>4</c:v>
                </c:pt>
                <c:pt idx="148">
                  <c:v>4</c:v>
                </c:pt>
                <c:pt idx="149">
                  <c:v>4</c:v>
                </c:pt>
                <c:pt idx="150">
                  <c:v>2163</c:v>
                </c:pt>
                <c:pt idx="151">
                  <c:v>7122</c:v>
                </c:pt>
                <c:pt idx="152">
                  <c:v>8908</c:v>
                </c:pt>
                <c:pt idx="153">
                  <c:v>8878</c:v>
                </c:pt>
                <c:pt idx="154">
                  <c:v>9006</c:v>
                </c:pt>
                <c:pt idx="155">
                  <c:v>8610</c:v>
                </c:pt>
                <c:pt idx="156">
                  <c:v>9273</c:v>
                </c:pt>
                <c:pt idx="157">
                  <c:v>9576</c:v>
                </c:pt>
                <c:pt idx="158">
                  <c:v>9604</c:v>
                </c:pt>
                <c:pt idx="159">
                  <c:v>9670</c:v>
                </c:pt>
                <c:pt idx="160">
                  <c:v>8800</c:v>
                </c:pt>
                <c:pt idx="161">
                  <c:v>5829</c:v>
                </c:pt>
                <c:pt idx="162">
                  <c:v>932</c:v>
                </c:pt>
                <c:pt idx="163">
                  <c:v>87</c:v>
                </c:pt>
                <c:pt idx="164">
                  <c:v>80</c:v>
                </c:pt>
                <c:pt idx="165">
                  <c:v>24</c:v>
                </c:pt>
                <c:pt idx="166">
                  <c:v>24</c:v>
                </c:pt>
                <c:pt idx="167">
                  <c:v>24</c:v>
                </c:pt>
                <c:pt idx="168">
                  <c:v>23</c:v>
                </c:pt>
                <c:pt idx="169">
                  <c:v>23</c:v>
                </c:pt>
                <c:pt idx="170">
                  <c:v>23</c:v>
                </c:pt>
                <c:pt idx="171">
                  <c:v>23</c:v>
                </c:pt>
                <c:pt idx="172">
                  <c:v>23</c:v>
                </c:pt>
                <c:pt idx="173">
                  <c:v>23</c:v>
                </c:pt>
                <c:pt idx="174">
                  <c:v>2543</c:v>
                </c:pt>
                <c:pt idx="175">
                  <c:v>8117</c:v>
                </c:pt>
                <c:pt idx="176">
                  <c:v>9467</c:v>
                </c:pt>
                <c:pt idx="177">
                  <c:v>10598</c:v>
                </c:pt>
                <c:pt idx="178">
                  <c:v>10556</c:v>
                </c:pt>
                <c:pt idx="179">
                  <c:v>11144</c:v>
                </c:pt>
                <c:pt idx="180">
                  <c:v>11365</c:v>
                </c:pt>
                <c:pt idx="181">
                  <c:v>11585</c:v>
                </c:pt>
                <c:pt idx="182">
                  <c:v>10250</c:v>
                </c:pt>
                <c:pt idx="183">
                  <c:v>9987</c:v>
                </c:pt>
                <c:pt idx="184">
                  <c:v>9445</c:v>
                </c:pt>
                <c:pt idx="185">
                  <c:v>6167</c:v>
                </c:pt>
                <c:pt idx="186">
                  <c:v>1056</c:v>
                </c:pt>
                <c:pt idx="187">
                  <c:v>762</c:v>
                </c:pt>
                <c:pt idx="188">
                  <c:v>6</c:v>
                </c:pt>
                <c:pt idx="189">
                  <c:v>6</c:v>
                </c:pt>
                <c:pt idx="190">
                  <c:v>5</c:v>
                </c:pt>
                <c:pt idx="191">
                  <c:v>5</c:v>
                </c:pt>
                <c:pt idx="192">
                  <c:v>4</c:v>
                </c:pt>
                <c:pt idx="193">
                  <c:v>4</c:v>
                </c:pt>
                <c:pt idx="194">
                  <c:v>4</c:v>
                </c:pt>
                <c:pt idx="195">
                  <c:v>4</c:v>
                </c:pt>
                <c:pt idx="196">
                  <c:v>4</c:v>
                </c:pt>
                <c:pt idx="197">
                  <c:v>4</c:v>
                </c:pt>
                <c:pt idx="198">
                  <c:v>2672</c:v>
                </c:pt>
                <c:pt idx="199">
                  <c:v>7956</c:v>
                </c:pt>
                <c:pt idx="200">
                  <c:v>10371</c:v>
                </c:pt>
                <c:pt idx="201">
                  <c:v>10855</c:v>
                </c:pt>
                <c:pt idx="202">
                  <c:v>10972</c:v>
                </c:pt>
                <c:pt idx="203">
                  <c:v>11679</c:v>
                </c:pt>
                <c:pt idx="204">
                  <c:v>11913</c:v>
                </c:pt>
                <c:pt idx="205">
                  <c:v>12182</c:v>
                </c:pt>
                <c:pt idx="206">
                  <c:v>11864</c:v>
                </c:pt>
                <c:pt idx="207">
                  <c:v>11227</c:v>
                </c:pt>
                <c:pt idx="208">
                  <c:v>9960</c:v>
                </c:pt>
                <c:pt idx="209">
                  <c:v>7133</c:v>
                </c:pt>
                <c:pt idx="210">
                  <c:v>928</c:v>
                </c:pt>
                <c:pt idx="211">
                  <c:v>627</c:v>
                </c:pt>
                <c:pt idx="212">
                  <c:v>8</c:v>
                </c:pt>
                <c:pt idx="213">
                  <c:v>9</c:v>
                </c:pt>
                <c:pt idx="214">
                  <c:v>8</c:v>
                </c:pt>
                <c:pt idx="215">
                  <c:v>8</c:v>
                </c:pt>
                <c:pt idx="216">
                  <c:v>6</c:v>
                </c:pt>
                <c:pt idx="217">
                  <c:v>6</c:v>
                </c:pt>
                <c:pt idx="218">
                  <c:v>6</c:v>
                </c:pt>
                <c:pt idx="219">
                  <c:v>5</c:v>
                </c:pt>
                <c:pt idx="220">
                  <c:v>5</c:v>
                </c:pt>
                <c:pt idx="221">
                  <c:v>5</c:v>
                </c:pt>
                <c:pt idx="222">
                  <c:v>2756</c:v>
                </c:pt>
                <c:pt idx="223">
                  <c:v>8321</c:v>
                </c:pt>
                <c:pt idx="224">
                  <c:v>10856</c:v>
                </c:pt>
                <c:pt idx="225">
                  <c:v>11927</c:v>
                </c:pt>
                <c:pt idx="226">
                  <c:v>12354</c:v>
                </c:pt>
                <c:pt idx="227">
                  <c:v>12375</c:v>
                </c:pt>
                <c:pt idx="228">
                  <c:v>12433</c:v>
                </c:pt>
                <c:pt idx="229">
                  <c:v>12380</c:v>
                </c:pt>
                <c:pt idx="230">
                  <c:v>11470</c:v>
                </c:pt>
                <c:pt idx="231">
                  <c:v>10691</c:v>
                </c:pt>
                <c:pt idx="232">
                  <c:v>10215</c:v>
                </c:pt>
                <c:pt idx="233">
                  <c:v>6394</c:v>
                </c:pt>
                <c:pt idx="234">
                  <c:v>1085</c:v>
                </c:pt>
                <c:pt idx="235">
                  <c:v>742</c:v>
                </c:pt>
                <c:pt idx="236">
                  <c:v>36</c:v>
                </c:pt>
                <c:pt idx="237">
                  <c:v>19</c:v>
                </c:pt>
                <c:pt idx="238">
                  <c:v>8</c:v>
                </c:pt>
                <c:pt idx="239">
                  <c:v>8</c:v>
                </c:pt>
                <c:pt idx="240">
                  <c:v>6</c:v>
                </c:pt>
                <c:pt idx="241">
                  <c:v>6</c:v>
                </c:pt>
                <c:pt idx="242">
                  <c:v>4</c:v>
                </c:pt>
                <c:pt idx="243">
                  <c:v>4</c:v>
                </c:pt>
                <c:pt idx="244">
                  <c:v>4</c:v>
                </c:pt>
                <c:pt idx="245">
                  <c:v>-5</c:v>
                </c:pt>
                <c:pt idx="246">
                  <c:v>2633</c:v>
                </c:pt>
                <c:pt idx="247">
                  <c:v>8462</c:v>
                </c:pt>
                <c:pt idx="248">
                  <c:v>10660</c:v>
                </c:pt>
                <c:pt idx="249">
                  <c:v>11675</c:v>
                </c:pt>
                <c:pt idx="250">
                  <c:v>11913</c:v>
                </c:pt>
                <c:pt idx="251">
                  <c:v>12130</c:v>
                </c:pt>
                <c:pt idx="252">
                  <c:v>12353</c:v>
                </c:pt>
                <c:pt idx="253">
                  <c:v>12282</c:v>
                </c:pt>
                <c:pt idx="254">
                  <c:v>11974</c:v>
                </c:pt>
                <c:pt idx="255">
                  <c:v>11076</c:v>
                </c:pt>
                <c:pt idx="256">
                  <c:v>9742</c:v>
                </c:pt>
                <c:pt idx="257">
                  <c:v>5683</c:v>
                </c:pt>
                <c:pt idx="258">
                  <c:v>900</c:v>
                </c:pt>
                <c:pt idx="259">
                  <c:v>14</c:v>
                </c:pt>
                <c:pt idx="260">
                  <c:v>7</c:v>
                </c:pt>
                <c:pt idx="261">
                  <c:v>12</c:v>
                </c:pt>
                <c:pt idx="262">
                  <c:v>12</c:v>
                </c:pt>
                <c:pt idx="263">
                  <c:v>11</c:v>
                </c:pt>
                <c:pt idx="264">
                  <c:v>9</c:v>
                </c:pt>
                <c:pt idx="265">
                  <c:v>9</c:v>
                </c:pt>
                <c:pt idx="266">
                  <c:v>7</c:v>
                </c:pt>
                <c:pt idx="267">
                  <c:v>7</c:v>
                </c:pt>
                <c:pt idx="268">
                  <c:v>9</c:v>
                </c:pt>
                <c:pt idx="269">
                  <c:v>-1</c:v>
                </c:pt>
                <c:pt idx="270">
                  <c:v>2075</c:v>
                </c:pt>
                <c:pt idx="271">
                  <c:v>6808</c:v>
                </c:pt>
                <c:pt idx="272">
                  <c:v>8872</c:v>
                </c:pt>
                <c:pt idx="273">
                  <c:v>10074</c:v>
                </c:pt>
                <c:pt idx="274">
                  <c:v>10656</c:v>
                </c:pt>
                <c:pt idx="275">
                  <c:v>11492</c:v>
                </c:pt>
                <c:pt idx="276">
                  <c:v>11254</c:v>
                </c:pt>
                <c:pt idx="277">
                  <c:v>11710</c:v>
                </c:pt>
                <c:pt idx="278">
                  <c:v>11000</c:v>
                </c:pt>
                <c:pt idx="279">
                  <c:v>10016</c:v>
                </c:pt>
                <c:pt idx="280">
                  <c:v>7674</c:v>
                </c:pt>
                <c:pt idx="281">
                  <c:v>4540</c:v>
                </c:pt>
                <c:pt idx="282">
                  <c:v>980</c:v>
                </c:pt>
                <c:pt idx="283">
                  <c:v>719</c:v>
                </c:pt>
                <c:pt idx="284">
                  <c:v>12</c:v>
                </c:pt>
                <c:pt idx="285">
                  <c:v>7</c:v>
                </c:pt>
                <c:pt idx="286">
                  <c:v>6</c:v>
                </c:pt>
                <c:pt idx="287">
                  <c:v>7</c:v>
                </c:pt>
                <c:pt idx="288">
                  <c:v>5</c:v>
                </c:pt>
                <c:pt idx="289">
                  <c:v>7</c:v>
                </c:pt>
                <c:pt idx="290">
                  <c:v>7</c:v>
                </c:pt>
                <c:pt idx="291">
                  <c:v>8</c:v>
                </c:pt>
                <c:pt idx="292">
                  <c:v>7</c:v>
                </c:pt>
                <c:pt idx="293">
                  <c:v>-2</c:v>
                </c:pt>
                <c:pt idx="294">
                  <c:v>2935</c:v>
                </c:pt>
                <c:pt idx="295">
                  <c:v>8479</c:v>
                </c:pt>
                <c:pt idx="296">
                  <c:v>9167</c:v>
                </c:pt>
                <c:pt idx="297">
                  <c:v>10008</c:v>
                </c:pt>
                <c:pt idx="298">
                  <c:v>10504</c:v>
                </c:pt>
                <c:pt idx="299">
                  <c:v>11253</c:v>
                </c:pt>
                <c:pt idx="300">
                  <c:v>11379</c:v>
                </c:pt>
                <c:pt idx="301">
                  <c:v>11861</c:v>
                </c:pt>
                <c:pt idx="302">
                  <c:v>11983</c:v>
                </c:pt>
                <c:pt idx="303">
                  <c:v>10711</c:v>
                </c:pt>
                <c:pt idx="304">
                  <c:v>9277</c:v>
                </c:pt>
                <c:pt idx="305">
                  <c:v>5082</c:v>
                </c:pt>
                <c:pt idx="306">
                  <c:v>1139</c:v>
                </c:pt>
                <c:pt idx="307">
                  <c:v>818</c:v>
                </c:pt>
                <c:pt idx="308">
                  <c:v>5</c:v>
                </c:pt>
                <c:pt idx="309">
                  <c:v>5</c:v>
                </c:pt>
                <c:pt idx="310">
                  <c:v>5</c:v>
                </c:pt>
                <c:pt idx="311">
                  <c:v>5</c:v>
                </c:pt>
                <c:pt idx="312">
                  <c:v>4</c:v>
                </c:pt>
                <c:pt idx="313">
                  <c:v>3</c:v>
                </c:pt>
                <c:pt idx="314">
                  <c:v>4</c:v>
                </c:pt>
                <c:pt idx="315">
                  <c:v>4</c:v>
                </c:pt>
                <c:pt idx="316">
                  <c:v>4</c:v>
                </c:pt>
                <c:pt idx="317">
                  <c:v>-6</c:v>
                </c:pt>
                <c:pt idx="318">
                  <c:v>3002</c:v>
                </c:pt>
                <c:pt idx="319">
                  <c:v>8390</c:v>
                </c:pt>
                <c:pt idx="320">
                  <c:v>10590</c:v>
                </c:pt>
                <c:pt idx="321">
                  <c:v>11629</c:v>
                </c:pt>
                <c:pt idx="322">
                  <c:v>12119</c:v>
                </c:pt>
                <c:pt idx="323">
                  <c:v>12142</c:v>
                </c:pt>
                <c:pt idx="324">
                  <c:v>12194</c:v>
                </c:pt>
                <c:pt idx="325">
                  <c:v>12132</c:v>
                </c:pt>
                <c:pt idx="326">
                  <c:v>11813</c:v>
                </c:pt>
                <c:pt idx="327">
                  <c:v>10986</c:v>
                </c:pt>
                <c:pt idx="328">
                  <c:v>9737</c:v>
                </c:pt>
                <c:pt idx="329">
                  <c:v>6259</c:v>
                </c:pt>
                <c:pt idx="330">
                  <c:v>1337</c:v>
                </c:pt>
                <c:pt idx="331">
                  <c:v>63</c:v>
                </c:pt>
                <c:pt idx="332">
                  <c:v>50</c:v>
                </c:pt>
                <c:pt idx="333">
                  <c:v>13</c:v>
                </c:pt>
                <c:pt idx="334">
                  <c:v>13</c:v>
                </c:pt>
                <c:pt idx="335">
                  <c:v>8</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62</c:f>
              <c:numCache>
                <c:formatCode>#,##0</c:formatCode>
                <c:ptCount val="360"/>
                <c:pt idx="0">
                  <c:v>938</c:v>
                </c:pt>
                <c:pt idx="1">
                  <c:v>1221</c:v>
                </c:pt>
                <c:pt idx="2">
                  <c:v>1172</c:v>
                </c:pt>
                <c:pt idx="3">
                  <c:v>878</c:v>
                </c:pt>
                <c:pt idx="4">
                  <c:v>702</c:v>
                </c:pt>
                <c:pt idx="5">
                  <c:v>864</c:v>
                </c:pt>
                <c:pt idx="6">
                  <c:v>708</c:v>
                </c:pt>
                <c:pt idx="7">
                  <c:v>574</c:v>
                </c:pt>
                <c:pt idx="8">
                  <c:v>353</c:v>
                </c:pt>
                <c:pt idx="9">
                  <c:v>351</c:v>
                </c:pt>
                <c:pt idx="10">
                  <c:v>333</c:v>
                </c:pt>
                <c:pt idx="11">
                  <c:v>337</c:v>
                </c:pt>
                <c:pt idx="12">
                  <c:v>433</c:v>
                </c:pt>
                <c:pt idx="13">
                  <c:v>893</c:v>
                </c:pt>
                <c:pt idx="14">
                  <c:v>1366</c:v>
                </c:pt>
                <c:pt idx="15">
                  <c:v>1957</c:v>
                </c:pt>
                <c:pt idx="16">
                  <c:v>2485</c:v>
                </c:pt>
                <c:pt idx="17">
                  <c:v>2908</c:v>
                </c:pt>
                <c:pt idx="18">
                  <c:v>2893</c:v>
                </c:pt>
                <c:pt idx="19">
                  <c:v>3209</c:v>
                </c:pt>
                <c:pt idx="20">
                  <c:v>2949</c:v>
                </c:pt>
                <c:pt idx="21">
                  <c:v>3249</c:v>
                </c:pt>
                <c:pt idx="22">
                  <c:v>3067</c:v>
                </c:pt>
                <c:pt idx="23">
                  <c:v>3086</c:v>
                </c:pt>
                <c:pt idx="24">
                  <c:v>2989</c:v>
                </c:pt>
                <c:pt idx="25">
                  <c:v>3213</c:v>
                </c:pt>
                <c:pt idx="26">
                  <c:v>3153</c:v>
                </c:pt>
                <c:pt idx="27">
                  <c:v>3000</c:v>
                </c:pt>
                <c:pt idx="28">
                  <c:v>2896</c:v>
                </c:pt>
                <c:pt idx="29">
                  <c:v>2743</c:v>
                </c:pt>
                <c:pt idx="30">
                  <c:v>2357</c:v>
                </c:pt>
                <c:pt idx="31">
                  <c:v>2093</c:v>
                </c:pt>
                <c:pt idx="32">
                  <c:v>1882</c:v>
                </c:pt>
                <c:pt idx="33">
                  <c:v>1648</c:v>
                </c:pt>
                <c:pt idx="34">
                  <c:v>1502</c:v>
                </c:pt>
                <c:pt idx="35">
                  <c:v>1429</c:v>
                </c:pt>
                <c:pt idx="36">
                  <c:v>1391</c:v>
                </c:pt>
                <c:pt idx="37">
                  <c:v>1430</c:v>
                </c:pt>
                <c:pt idx="38">
                  <c:v>1652</c:v>
                </c:pt>
                <c:pt idx="39">
                  <c:v>1911</c:v>
                </c:pt>
                <c:pt idx="40">
                  <c:v>2223</c:v>
                </c:pt>
                <c:pt idx="41">
                  <c:v>2446</c:v>
                </c:pt>
                <c:pt idx="42">
                  <c:v>2440</c:v>
                </c:pt>
                <c:pt idx="43">
                  <c:v>2826</c:v>
                </c:pt>
                <c:pt idx="44">
                  <c:v>2734</c:v>
                </c:pt>
                <c:pt idx="45">
                  <c:v>3017</c:v>
                </c:pt>
                <c:pt idx="46">
                  <c:v>3265</c:v>
                </c:pt>
                <c:pt idx="47">
                  <c:v>3138</c:v>
                </c:pt>
                <c:pt idx="48">
                  <c:v>2760</c:v>
                </c:pt>
                <c:pt idx="49">
                  <c:v>2502</c:v>
                </c:pt>
                <c:pt idx="50">
                  <c:v>2407</c:v>
                </c:pt>
                <c:pt idx="51">
                  <c:v>2466</c:v>
                </c:pt>
                <c:pt idx="52">
                  <c:v>2456</c:v>
                </c:pt>
                <c:pt idx="53">
                  <c:v>2546</c:v>
                </c:pt>
                <c:pt idx="54">
                  <c:v>2176</c:v>
                </c:pt>
                <c:pt idx="55">
                  <c:v>2109</c:v>
                </c:pt>
                <c:pt idx="56">
                  <c:v>1888</c:v>
                </c:pt>
                <c:pt idx="57">
                  <c:v>1940</c:v>
                </c:pt>
                <c:pt idx="58">
                  <c:v>1896</c:v>
                </c:pt>
                <c:pt idx="59">
                  <c:v>1725</c:v>
                </c:pt>
                <c:pt idx="60">
                  <c:v>2026</c:v>
                </c:pt>
                <c:pt idx="61">
                  <c:v>2489</c:v>
                </c:pt>
                <c:pt idx="62">
                  <c:v>2389</c:v>
                </c:pt>
                <c:pt idx="63">
                  <c:v>2144</c:v>
                </c:pt>
                <c:pt idx="64">
                  <c:v>2212</c:v>
                </c:pt>
                <c:pt idx="65">
                  <c:v>2209</c:v>
                </c:pt>
                <c:pt idx="66">
                  <c:v>2360</c:v>
                </c:pt>
                <c:pt idx="67">
                  <c:v>2727</c:v>
                </c:pt>
                <c:pt idx="68">
                  <c:v>3150</c:v>
                </c:pt>
                <c:pt idx="69">
                  <c:v>3313</c:v>
                </c:pt>
                <c:pt idx="70">
                  <c:v>2944</c:v>
                </c:pt>
                <c:pt idx="71">
                  <c:v>2941</c:v>
                </c:pt>
                <c:pt idx="72">
                  <c:v>2674</c:v>
                </c:pt>
                <c:pt idx="73">
                  <c:v>2726</c:v>
                </c:pt>
                <c:pt idx="74">
                  <c:v>2569</c:v>
                </c:pt>
                <c:pt idx="75">
                  <c:v>2402</c:v>
                </c:pt>
                <c:pt idx="76">
                  <c:v>2020</c:v>
                </c:pt>
                <c:pt idx="77">
                  <c:v>1700</c:v>
                </c:pt>
                <c:pt idx="78">
                  <c:v>1843</c:v>
                </c:pt>
                <c:pt idx="79">
                  <c:v>1899</c:v>
                </c:pt>
                <c:pt idx="80">
                  <c:v>1822</c:v>
                </c:pt>
                <c:pt idx="81">
                  <c:v>2261</c:v>
                </c:pt>
                <c:pt idx="82">
                  <c:v>2212</c:v>
                </c:pt>
                <c:pt idx="83">
                  <c:v>2459</c:v>
                </c:pt>
                <c:pt idx="84">
                  <c:v>2842</c:v>
                </c:pt>
                <c:pt idx="85">
                  <c:v>3291</c:v>
                </c:pt>
                <c:pt idx="86">
                  <c:v>3358</c:v>
                </c:pt>
                <c:pt idx="87">
                  <c:v>3310</c:v>
                </c:pt>
                <c:pt idx="88">
                  <c:v>3620</c:v>
                </c:pt>
                <c:pt idx="89">
                  <c:v>3797</c:v>
                </c:pt>
                <c:pt idx="90">
                  <c:v>3748</c:v>
                </c:pt>
                <c:pt idx="91">
                  <c:v>3757</c:v>
                </c:pt>
                <c:pt idx="92">
                  <c:v>3414</c:v>
                </c:pt>
                <c:pt idx="93">
                  <c:v>3490</c:v>
                </c:pt>
                <c:pt idx="94">
                  <c:v>3357</c:v>
                </c:pt>
                <c:pt idx="95">
                  <c:v>3270</c:v>
                </c:pt>
                <c:pt idx="96">
                  <c:v>3183</c:v>
                </c:pt>
                <c:pt idx="97">
                  <c:v>2989</c:v>
                </c:pt>
                <c:pt idx="98">
                  <c:v>2470</c:v>
                </c:pt>
                <c:pt idx="99">
                  <c:v>2539</c:v>
                </c:pt>
                <c:pt idx="100">
                  <c:v>2854</c:v>
                </c:pt>
                <c:pt idx="101">
                  <c:v>2944</c:v>
                </c:pt>
                <c:pt idx="102">
                  <c:v>2682</c:v>
                </c:pt>
                <c:pt idx="103">
                  <c:v>2402</c:v>
                </c:pt>
                <c:pt idx="104">
                  <c:v>1960</c:v>
                </c:pt>
                <c:pt idx="105">
                  <c:v>1213</c:v>
                </c:pt>
                <c:pt idx="106">
                  <c:v>1291</c:v>
                </c:pt>
                <c:pt idx="107">
                  <c:v>2107</c:v>
                </c:pt>
                <c:pt idx="108">
                  <c:v>2528</c:v>
                </c:pt>
                <c:pt idx="109">
                  <c:v>2975</c:v>
                </c:pt>
                <c:pt idx="110">
                  <c:v>3311</c:v>
                </c:pt>
                <c:pt idx="111">
                  <c:v>3431</c:v>
                </c:pt>
                <c:pt idx="112">
                  <c:v>3704</c:v>
                </c:pt>
                <c:pt idx="113">
                  <c:v>3792</c:v>
                </c:pt>
                <c:pt idx="114">
                  <c:v>3638</c:v>
                </c:pt>
                <c:pt idx="115">
                  <c:v>3616</c:v>
                </c:pt>
                <c:pt idx="116">
                  <c:v>3796</c:v>
                </c:pt>
                <c:pt idx="117">
                  <c:v>3621</c:v>
                </c:pt>
                <c:pt idx="118">
                  <c:v>3657</c:v>
                </c:pt>
                <c:pt idx="119">
                  <c:v>3922</c:v>
                </c:pt>
                <c:pt idx="120">
                  <c:v>3743</c:v>
                </c:pt>
                <c:pt idx="121">
                  <c:v>4173</c:v>
                </c:pt>
                <c:pt idx="122">
                  <c:v>4033</c:v>
                </c:pt>
                <c:pt idx="123">
                  <c:v>3778</c:v>
                </c:pt>
                <c:pt idx="124">
                  <c:v>3380</c:v>
                </c:pt>
                <c:pt idx="125">
                  <c:v>3415</c:v>
                </c:pt>
                <c:pt idx="126">
                  <c:v>2823</c:v>
                </c:pt>
                <c:pt idx="127">
                  <c:v>2634</c:v>
                </c:pt>
                <c:pt idx="128">
                  <c:v>2389</c:v>
                </c:pt>
                <c:pt idx="129">
                  <c:v>2650</c:v>
                </c:pt>
                <c:pt idx="130">
                  <c:v>2991</c:v>
                </c:pt>
                <c:pt idx="131">
                  <c:v>3171</c:v>
                </c:pt>
                <c:pt idx="132">
                  <c:v>2929</c:v>
                </c:pt>
                <c:pt idx="133">
                  <c:v>2763</c:v>
                </c:pt>
                <c:pt idx="134">
                  <c:v>3370</c:v>
                </c:pt>
                <c:pt idx="135">
                  <c:v>3796</c:v>
                </c:pt>
                <c:pt idx="136">
                  <c:v>3832</c:v>
                </c:pt>
                <c:pt idx="137">
                  <c:v>3564</c:v>
                </c:pt>
                <c:pt idx="138">
                  <c:v>3602</c:v>
                </c:pt>
                <c:pt idx="139">
                  <c:v>3595</c:v>
                </c:pt>
                <c:pt idx="140">
                  <c:v>3574</c:v>
                </c:pt>
                <c:pt idx="141">
                  <c:v>3808</c:v>
                </c:pt>
                <c:pt idx="142">
                  <c:v>4114</c:v>
                </c:pt>
                <c:pt idx="143">
                  <c:v>4161</c:v>
                </c:pt>
                <c:pt idx="144">
                  <c:v>4054</c:v>
                </c:pt>
                <c:pt idx="145">
                  <c:v>4256</c:v>
                </c:pt>
                <c:pt idx="146">
                  <c:v>4004</c:v>
                </c:pt>
                <c:pt idx="147">
                  <c:v>4505</c:v>
                </c:pt>
                <c:pt idx="148">
                  <c:v>4497</c:v>
                </c:pt>
                <c:pt idx="149">
                  <c:v>4389</c:v>
                </c:pt>
                <c:pt idx="150">
                  <c:v>4236</c:v>
                </c:pt>
                <c:pt idx="151">
                  <c:v>4092</c:v>
                </c:pt>
                <c:pt idx="152">
                  <c:v>3671</c:v>
                </c:pt>
                <c:pt idx="153">
                  <c:v>3787</c:v>
                </c:pt>
                <c:pt idx="154">
                  <c:v>3662</c:v>
                </c:pt>
                <c:pt idx="155">
                  <c:v>3846</c:v>
                </c:pt>
                <c:pt idx="156">
                  <c:v>3709</c:v>
                </c:pt>
                <c:pt idx="157">
                  <c:v>3641</c:v>
                </c:pt>
                <c:pt idx="158">
                  <c:v>3426</c:v>
                </c:pt>
                <c:pt idx="159">
                  <c:v>3482</c:v>
                </c:pt>
                <c:pt idx="160">
                  <c:v>4150</c:v>
                </c:pt>
                <c:pt idx="161">
                  <c:v>4154</c:v>
                </c:pt>
                <c:pt idx="162">
                  <c:v>4185</c:v>
                </c:pt>
                <c:pt idx="163">
                  <c:v>4093</c:v>
                </c:pt>
                <c:pt idx="164">
                  <c:v>4304</c:v>
                </c:pt>
                <c:pt idx="165">
                  <c:v>4304</c:v>
                </c:pt>
                <c:pt idx="166">
                  <c:v>3813</c:v>
                </c:pt>
                <c:pt idx="167">
                  <c:v>3348</c:v>
                </c:pt>
                <c:pt idx="168">
                  <c:v>3575</c:v>
                </c:pt>
                <c:pt idx="169">
                  <c:v>3955</c:v>
                </c:pt>
                <c:pt idx="170">
                  <c:v>4021</c:v>
                </c:pt>
                <c:pt idx="171">
                  <c:v>3546</c:v>
                </c:pt>
                <c:pt idx="172">
                  <c:v>2133</c:v>
                </c:pt>
                <c:pt idx="173">
                  <c:v>1629</c:v>
                </c:pt>
                <c:pt idx="174">
                  <c:v>1077</c:v>
                </c:pt>
                <c:pt idx="175">
                  <c:v>1462</c:v>
                </c:pt>
                <c:pt idx="176">
                  <c:v>1245</c:v>
                </c:pt>
                <c:pt idx="177">
                  <c:v>760</c:v>
                </c:pt>
                <c:pt idx="178">
                  <c:v>992</c:v>
                </c:pt>
                <c:pt idx="179">
                  <c:v>902</c:v>
                </c:pt>
                <c:pt idx="180">
                  <c:v>1322</c:v>
                </c:pt>
                <c:pt idx="181">
                  <c:v>2053</c:v>
                </c:pt>
                <c:pt idx="182">
                  <c:v>3404</c:v>
                </c:pt>
                <c:pt idx="183">
                  <c:v>3819</c:v>
                </c:pt>
                <c:pt idx="184">
                  <c:v>3946</c:v>
                </c:pt>
                <c:pt idx="185">
                  <c:v>4007</c:v>
                </c:pt>
                <c:pt idx="186">
                  <c:v>3876</c:v>
                </c:pt>
                <c:pt idx="187">
                  <c:v>3603</c:v>
                </c:pt>
                <c:pt idx="188">
                  <c:v>3396</c:v>
                </c:pt>
                <c:pt idx="189">
                  <c:v>3113</c:v>
                </c:pt>
                <c:pt idx="190">
                  <c:v>3189</c:v>
                </c:pt>
                <c:pt idx="191">
                  <c:v>3326</c:v>
                </c:pt>
                <c:pt idx="192">
                  <c:v>3294</c:v>
                </c:pt>
                <c:pt idx="193">
                  <c:v>3128</c:v>
                </c:pt>
                <c:pt idx="194">
                  <c:v>3025</c:v>
                </c:pt>
                <c:pt idx="195">
                  <c:v>2954</c:v>
                </c:pt>
                <c:pt idx="196">
                  <c:v>2984</c:v>
                </c:pt>
                <c:pt idx="197">
                  <c:v>2749</c:v>
                </c:pt>
                <c:pt idx="198">
                  <c:v>2673</c:v>
                </c:pt>
                <c:pt idx="199">
                  <c:v>2577</c:v>
                </c:pt>
                <c:pt idx="200">
                  <c:v>2427</c:v>
                </c:pt>
                <c:pt idx="201">
                  <c:v>2695</c:v>
                </c:pt>
                <c:pt idx="202">
                  <c:v>2744</c:v>
                </c:pt>
                <c:pt idx="203">
                  <c:v>2630</c:v>
                </c:pt>
                <c:pt idx="204">
                  <c:v>2581</c:v>
                </c:pt>
                <c:pt idx="205">
                  <c:v>2766</c:v>
                </c:pt>
                <c:pt idx="206">
                  <c:v>3090</c:v>
                </c:pt>
                <c:pt idx="207">
                  <c:v>3343</c:v>
                </c:pt>
                <c:pt idx="208">
                  <c:v>3210</c:v>
                </c:pt>
                <c:pt idx="209">
                  <c:v>3034</c:v>
                </c:pt>
                <c:pt idx="210">
                  <c:v>3155</c:v>
                </c:pt>
                <c:pt idx="211">
                  <c:v>3058</c:v>
                </c:pt>
                <c:pt idx="212">
                  <c:v>3283</c:v>
                </c:pt>
                <c:pt idx="213">
                  <c:v>3581</c:v>
                </c:pt>
                <c:pt idx="214">
                  <c:v>3475</c:v>
                </c:pt>
                <c:pt idx="215">
                  <c:v>3420</c:v>
                </c:pt>
                <c:pt idx="216">
                  <c:v>3319</c:v>
                </c:pt>
                <c:pt idx="217">
                  <c:v>3206</c:v>
                </c:pt>
                <c:pt idx="218">
                  <c:v>2896</c:v>
                </c:pt>
                <c:pt idx="219">
                  <c:v>2360</c:v>
                </c:pt>
                <c:pt idx="220">
                  <c:v>1983</c:v>
                </c:pt>
                <c:pt idx="221">
                  <c:v>1849</c:v>
                </c:pt>
                <c:pt idx="222">
                  <c:v>1261</c:v>
                </c:pt>
                <c:pt idx="223">
                  <c:v>496</c:v>
                </c:pt>
                <c:pt idx="224">
                  <c:v>328</c:v>
                </c:pt>
                <c:pt idx="225">
                  <c:v>570</c:v>
                </c:pt>
                <c:pt idx="226">
                  <c:v>472</c:v>
                </c:pt>
                <c:pt idx="227">
                  <c:v>510</c:v>
                </c:pt>
                <c:pt idx="228">
                  <c:v>513</c:v>
                </c:pt>
                <c:pt idx="229">
                  <c:v>852</c:v>
                </c:pt>
                <c:pt idx="230">
                  <c:v>1242</c:v>
                </c:pt>
                <c:pt idx="231">
                  <c:v>1322</c:v>
                </c:pt>
                <c:pt idx="232">
                  <c:v>1709</c:v>
                </c:pt>
                <c:pt idx="233">
                  <c:v>2270</c:v>
                </c:pt>
                <c:pt idx="234">
                  <c:v>2581</c:v>
                </c:pt>
                <c:pt idx="235">
                  <c:v>2715</c:v>
                </c:pt>
                <c:pt idx="236">
                  <c:v>2941</c:v>
                </c:pt>
                <c:pt idx="237">
                  <c:v>2855</c:v>
                </c:pt>
                <c:pt idx="238">
                  <c:v>2878</c:v>
                </c:pt>
                <c:pt idx="239">
                  <c:v>2100</c:v>
                </c:pt>
                <c:pt idx="240">
                  <c:v>1817</c:v>
                </c:pt>
                <c:pt idx="241">
                  <c:v>2319</c:v>
                </c:pt>
                <c:pt idx="242">
                  <c:v>2219</c:v>
                </c:pt>
                <c:pt idx="243">
                  <c:v>1754</c:v>
                </c:pt>
                <c:pt idx="244">
                  <c:v>1155</c:v>
                </c:pt>
                <c:pt idx="245">
                  <c:v>869</c:v>
                </c:pt>
                <c:pt idx="246">
                  <c:v>556</c:v>
                </c:pt>
                <c:pt idx="247">
                  <c:v>233</c:v>
                </c:pt>
                <c:pt idx="248">
                  <c:v>136</c:v>
                </c:pt>
                <c:pt idx="249">
                  <c:v>153</c:v>
                </c:pt>
                <c:pt idx="250">
                  <c:v>178</c:v>
                </c:pt>
                <c:pt idx="251">
                  <c:v>212</c:v>
                </c:pt>
                <c:pt idx="252">
                  <c:v>199</c:v>
                </c:pt>
                <c:pt idx="253">
                  <c:v>241</c:v>
                </c:pt>
                <c:pt idx="254">
                  <c:v>297</c:v>
                </c:pt>
                <c:pt idx="255">
                  <c:v>697</c:v>
                </c:pt>
                <c:pt idx="256">
                  <c:v>1311</c:v>
                </c:pt>
                <c:pt idx="257">
                  <c:v>2162</c:v>
                </c:pt>
                <c:pt idx="258">
                  <c:v>2555</c:v>
                </c:pt>
                <c:pt idx="259">
                  <c:v>2879</c:v>
                </c:pt>
                <c:pt idx="260">
                  <c:v>2991</c:v>
                </c:pt>
                <c:pt idx="261">
                  <c:v>2710</c:v>
                </c:pt>
                <c:pt idx="262">
                  <c:v>2541</c:v>
                </c:pt>
                <c:pt idx="263">
                  <c:v>3047</c:v>
                </c:pt>
                <c:pt idx="264">
                  <c:v>3234</c:v>
                </c:pt>
                <c:pt idx="265">
                  <c:v>3423</c:v>
                </c:pt>
                <c:pt idx="266">
                  <c:v>2645</c:v>
                </c:pt>
                <c:pt idx="267">
                  <c:v>2908</c:v>
                </c:pt>
                <c:pt idx="268">
                  <c:v>3250</c:v>
                </c:pt>
                <c:pt idx="269">
                  <c:v>2824</c:v>
                </c:pt>
                <c:pt idx="270">
                  <c:v>2380</c:v>
                </c:pt>
                <c:pt idx="271">
                  <c:v>2240</c:v>
                </c:pt>
                <c:pt idx="272">
                  <c:v>2026</c:v>
                </c:pt>
                <c:pt idx="273">
                  <c:v>1765</c:v>
                </c:pt>
                <c:pt idx="274">
                  <c:v>1921</c:v>
                </c:pt>
                <c:pt idx="275">
                  <c:v>1900</c:v>
                </c:pt>
                <c:pt idx="276">
                  <c:v>2380</c:v>
                </c:pt>
                <c:pt idx="277">
                  <c:v>3016</c:v>
                </c:pt>
                <c:pt idx="278">
                  <c:v>3675</c:v>
                </c:pt>
                <c:pt idx="279">
                  <c:v>4047</c:v>
                </c:pt>
                <c:pt idx="280">
                  <c:v>4248</c:v>
                </c:pt>
                <c:pt idx="281">
                  <c:v>4381</c:v>
                </c:pt>
                <c:pt idx="282">
                  <c:v>4149</c:v>
                </c:pt>
                <c:pt idx="283">
                  <c:v>3759</c:v>
                </c:pt>
                <c:pt idx="284">
                  <c:v>4073</c:v>
                </c:pt>
                <c:pt idx="285">
                  <c:v>4361</c:v>
                </c:pt>
                <c:pt idx="286">
                  <c:v>4500</c:v>
                </c:pt>
                <c:pt idx="287">
                  <c:v>4355</c:v>
                </c:pt>
                <c:pt idx="288">
                  <c:v>4030</c:v>
                </c:pt>
                <c:pt idx="289">
                  <c:v>4056</c:v>
                </c:pt>
                <c:pt idx="290">
                  <c:v>4132</c:v>
                </c:pt>
                <c:pt idx="291">
                  <c:v>4331</c:v>
                </c:pt>
                <c:pt idx="292">
                  <c:v>4424</c:v>
                </c:pt>
                <c:pt idx="293">
                  <c:v>4520</c:v>
                </c:pt>
                <c:pt idx="294">
                  <c:v>4307</c:v>
                </c:pt>
                <c:pt idx="295">
                  <c:v>3668</c:v>
                </c:pt>
                <c:pt idx="296">
                  <c:v>3699</c:v>
                </c:pt>
                <c:pt idx="297">
                  <c:v>3579</c:v>
                </c:pt>
                <c:pt idx="298">
                  <c:v>3222</c:v>
                </c:pt>
                <c:pt idx="299">
                  <c:v>3391</c:v>
                </c:pt>
                <c:pt idx="300">
                  <c:v>3780</c:v>
                </c:pt>
                <c:pt idx="301">
                  <c:v>3596</c:v>
                </c:pt>
                <c:pt idx="302">
                  <c:v>3688</c:v>
                </c:pt>
                <c:pt idx="303">
                  <c:v>3804</c:v>
                </c:pt>
                <c:pt idx="304">
                  <c:v>4056</c:v>
                </c:pt>
                <c:pt idx="305">
                  <c:v>4154</c:v>
                </c:pt>
                <c:pt idx="306">
                  <c:v>4343</c:v>
                </c:pt>
                <c:pt idx="307">
                  <c:v>4479</c:v>
                </c:pt>
                <c:pt idx="308">
                  <c:v>4444</c:v>
                </c:pt>
                <c:pt idx="309">
                  <c:v>4240</c:v>
                </c:pt>
                <c:pt idx="310">
                  <c:v>4244</c:v>
                </c:pt>
                <c:pt idx="311">
                  <c:v>4302</c:v>
                </c:pt>
                <c:pt idx="312">
                  <c:v>4412</c:v>
                </c:pt>
                <c:pt idx="313">
                  <c:v>4099</c:v>
                </c:pt>
                <c:pt idx="314">
                  <c:v>3575</c:v>
                </c:pt>
                <c:pt idx="315">
                  <c:v>3255</c:v>
                </c:pt>
                <c:pt idx="316">
                  <c:v>2549</c:v>
                </c:pt>
                <c:pt idx="317">
                  <c:v>1868</c:v>
                </c:pt>
                <c:pt idx="318">
                  <c:v>1147</c:v>
                </c:pt>
                <c:pt idx="319">
                  <c:v>696</c:v>
                </c:pt>
                <c:pt idx="320">
                  <c:v>453</c:v>
                </c:pt>
                <c:pt idx="321">
                  <c:v>374</c:v>
                </c:pt>
                <c:pt idx="322">
                  <c:v>408</c:v>
                </c:pt>
                <c:pt idx="323">
                  <c:v>494</c:v>
                </c:pt>
                <c:pt idx="324">
                  <c:v>442</c:v>
                </c:pt>
                <c:pt idx="325">
                  <c:v>293</c:v>
                </c:pt>
                <c:pt idx="326">
                  <c:v>259</c:v>
                </c:pt>
                <c:pt idx="327">
                  <c:v>271</c:v>
                </c:pt>
                <c:pt idx="328">
                  <c:v>518</c:v>
                </c:pt>
                <c:pt idx="329">
                  <c:v>929</c:v>
                </c:pt>
                <c:pt idx="330">
                  <c:v>1261</c:v>
                </c:pt>
                <c:pt idx="331">
                  <c:v>1408</c:v>
                </c:pt>
                <c:pt idx="332">
                  <c:v>1524</c:v>
                </c:pt>
                <c:pt idx="333">
                  <c:v>1679</c:v>
                </c:pt>
                <c:pt idx="334">
                  <c:v>1467</c:v>
                </c:pt>
                <c:pt idx="335">
                  <c:v>1647</c:v>
                </c:pt>
              </c:numCache>
            </c:numRef>
          </c:val>
        </c:ser>
        <c:dLbls>
          <c:showLegendKey val="0"/>
          <c:showVal val="0"/>
          <c:showCatName val="0"/>
          <c:showSerName val="0"/>
          <c:showPercent val="0"/>
          <c:showBubbleSize val="0"/>
        </c:dLbls>
        <c:gapWidth val="0"/>
        <c:overlap val="100"/>
        <c:axId val="114483568"/>
        <c:axId val="11449390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2970</c:v>
                </c:pt>
                <c:pt idx="1">
                  <c:v>12514</c:v>
                </c:pt>
                <c:pt idx="2">
                  <c:v>12420</c:v>
                </c:pt>
                <c:pt idx="3">
                  <c:v>12089</c:v>
                </c:pt>
                <c:pt idx="4">
                  <c:v>12014</c:v>
                </c:pt>
                <c:pt idx="5">
                  <c:v>12560</c:v>
                </c:pt>
                <c:pt idx="6">
                  <c:v>15058</c:v>
                </c:pt>
                <c:pt idx="7">
                  <c:v>18349</c:v>
                </c:pt>
                <c:pt idx="8">
                  <c:v>19390</c:v>
                </c:pt>
                <c:pt idx="9">
                  <c:v>19877</c:v>
                </c:pt>
                <c:pt idx="10">
                  <c:v>19318</c:v>
                </c:pt>
                <c:pt idx="11">
                  <c:v>19199</c:v>
                </c:pt>
                <c:pt idx="12">
                  <c:v>19139</c:v>
                </c:pt>
                <c:pt idx="13">
                  <c:v>19307</c:v>
                </c:pt>
                <c:pt idx="14">
                  <c:v>19240</c:v>
                </c:pt>
                <c:pt idx="15">
                  <c:v>19802</c:v>
                </c:pt>
                <c:pt idx="16">
                  <c:v>19759</c:v>
                </c:pt>
                <c:pt idx="17">
                  <c:v>19207</c:v>
                </c:pt>
                <c:pt idx="18">
                  <c:v>15957</c:v>
                </c:pt>
                <c:pt idx="19">
                  <c:v>16588</c:v>
                </c:pt>
                <c:pt idx="20">
                  <c:v>16639</c:v>
                </c:pt>
                <c:pt idx="21">
                  <c:v>16715</c:v>
                </c:pt>
                <c:pt idx="22">
                  <c:v>15327</c:v>
                </c:pt>
                <c:pt idx="23">
                  <c:v>14375</c:v>
                </c:pt>
                <c:pt idx="24">
                  <c:v>14053</c:v>
                </c:pt>
                <c:pt idx="25">
                  <c:v>13676</c:v>
                </c:pt>
                <c:pt idx="26">
                  <c:v>13243</c:v>
                </c:pt>
                <c:pt idx="27">
                  <c:v>12579</c:v>
                </c:pt>
                <c:pt idx="28">
                  <c:v>12381</c:v>
                </c:pt>
                <c:pt idx="29">
                  <c:v>13117</c:v>
                </c:pt>
                <c:pt idx="30">
                  <c:v>15056</c:v>
                </c:pt>
                <c:pt idx="31">
                  <c:v>19250</c:v>
                </c:pt>
                <c:pt idx="32">
                  <c:v>19351</c:v>
                </c:pt>
                <c:pt idx="33">
                  <c:v>19264</c:v>
                </c:pt>
                <c:pt idx="34">
                  <c:v>19261</c:v>
                </c:pt>
                <c:pt idx="35">
                  <c:v>18917</c:v>
                </c:pt>
                <c:pt idx="36">
                  <c:v>18326</c:v>
                </c:pt>
                <c:pt idx="37">
                  <c:v>18345</c:v>
                </c:pt>
                <c:pt idx="38">
                  <c:v>18921</c:v>
                </c:pt>
                <c:pt idx="39">
                  <c:v>18826</c:v>
                </c:pt>
                <c:pt idx="40">
                  <c:v>19158</c:v>
                </c:pt>
                <c:pt idx="41">
                  <c:v>18179</c:v>
                </c:pt>
                <c:pt idx="42">
                  <c:v>16471</c:v>
                </c:pt>
                <c:pt idx="43">
                  <c:v>17387</c:v>
                </c:pt>
                <c:pt idx="44">
                  <c:v>17028</c:v>
                </c:pt>
                <c:pt idx="45">
                  <c:v>16042</c:v>
                </c:pt>
                <c:pt idx="46">
                  <c:v>16197</c:v>
                </c:pt>
                <c:pt idx="47">
                  <c:v>14525</c:v>
                </c:pt>
                <c:pt idx="48">
                  <c:v>13640</c:v>
                </c:pt>
                <c:pt idx="49">
                  <c:v>12900</c:v>
                </c:pt>
                <c:pt idx="50">
                  <c:v>12174</c:v>
                </c:pt>
                <c:pt idx="51">
                  <c:v>12310</c:v>
                </c:pt>
                <c:pt idx="52">
                  <c:v>12447</c:v>
                </c:pt>
                <c:pt idx="53">
                  <c:v>12769</c:v>
                </c:pt>
                <c:pt idx="54">
                  <c:v>14125</c:v>
                </c:pt>
                <c:pt idx="55">
                  <c:v>16122</c:v>
                </c:pt>
                <c:pt idx="56">
                  <c:v>16635</c:v>
                </c:pt>
                <c:pt idx="57">
                  <c:v>18515</c:v>
                </c:pt>
                <c:pt idx="58">
                  <c:v>19191</c:v>
                </c:pt>
                <c:pt idx="59">
                  <c:v>19290</c:v>
                </c:pt>
                <c:pt idx="60">
                  <c:v>20489</c:v>
                </c:pt>
                <c:pt idx="61">
                  <c:v>20262</c:v>
                </c:pt>
                <c:pt idx="62">
                  <c:v>20883</c:v>
                </c:pt>
                <c:pt idx="63">
                  <c:v>19586</c:v>
                </c:pt>
                <c:pt idx="64">
                  <c:v>18871</c:v>
                </c:pt>
                <c:pt idx="65">
                  <c:v>16722</c:v>
                </c:pt>
                <c:pt idx="66">
                  <c:v>14856</c:v>
                </c:pt>
                <c:pt idx="67">
                  <c:v>15919</c:v>
                </c:pt>
                <c:pt idx="68">
                  <c:v>16065</c:v>
                </c:pt>
                <c:pt idx="69">
                  <c:v>15081</c:v>
                </c:pt>
                <c:pt idx="70">
                  <c:v>13883</c:v>
                </c:pt>
                <c:pt idx="71">
                  <c:v>13465</c:v>
                </c:pt>
                <c:pt idx="72">
                  <c:v>12239</c:v>
                </c:pt>
                <c:pt idx="73">
                  <c:v>12069</c:v>
                </c:pt>
                <c:pt idx="74">
                  <c:v>11458</c:v>
                </c:pt>
                <c:pt idx="75">
                  <c:v>11243</c:v>
                </c:pt>
                <c:pt idx="76">
                  <c:v>10894</c:v>
                </c:pt>
                <c:pt idx="77">
                  <c:v>11190</c:v>
                </c:pt>
                <c:pt idx="78">
                  <c:v>12916</c:v>
                </c:pt>
                <c:pt idx="79">
                  <c:v>14920</c:v>
                </c:pt>
                <c:pt idx="80">
                  <c:v>15600</c:v>
                </c:pt>
                <c:pt idx="81">
                  <c:v>17969</c:v>
                </c:pt>
                <c:pt idx="82">
                  <c:v>18701</c:v>
                </c:pt>
                <c:pt idx="83">
                  <c:v>18971</c:v>
                </c:pt>
                <c:pt idx="84">
                  <c:v>19253</c:v>
                </c:pt>
                <c:pt idx="85">
                  <c:v>18961</c:v>
                </c:pt>
                <c:pt idx="86">
                  <c:v>18846</c:v>
                </c:pt>
                <c:pt idx="87">
                  <c:v>19177</c:v>
                </c:pt>
                <c:pt idx="88">
                  <c:v>19085</c:v>
                </c:pt>
                <c:pt idx="89">
                  <c:v>16716</c:v>
                </c:pt>
                <c:pt idx="90">
                  <c:v>14218</c:v>
                </c:pt>
                <c:pt idx="91">
                  <c:v>14501</c:v>
                </c:pt>
                <c:pt idx="92">
                  <c:v>14150</c:v>
                </c:pt>
                <c:pt idx="93">
                  <c:v>13453</c:v>
                </c:pt>
                <c:pt idx="94">
                  <c:v>12826</c:v>
                </c:pt>
                <c:pt idx="95">
                  <c:v>12761</c:v>
                </c:pt>
                <c:pt idx="96">
                  <c:v>12087</c:v>
                </c:pt>
                <c:pt idx="97">
                  <c:v>11866</c:v>
                </c:pt>
                <c:pt idx="98">
                  <c:v>11199</c:v>
                </c:pt>
                <c:pt idx="99">
                  <c:v>11630</c:v>
                </c:pt>
                <c:pt idx="100">
                  <c:v>11489</c:v>
                </c:pt>
                <c:pt idx="101">
                  <c:v>11742</c:v>
                </c:pt>
                <c:pt idx="102">
                  <c:v>12788</c:v>
                </c:pt>
                <c:pt idx="103">
                  <c:v>16558</c:v>
                </c:pt>
                <c:pt idx="104">
                  <c:v>16572</c:v>
                </c:pt>
                <c:pt idx="105">
                  <c:v>16895</c:v>
                </c:pt>
                <c:pt idx="106">
                  <c:v>17603</c:v>
                </c:pt>
                <c:pt idx="107">
                  <c:v>17925</c:v>
                </c:pt>
                <c:pt idx="108">
                  <c:v>18396</c:v>
                </c:pt>
                <c:pt idx="109">
                  <c:v>17661</c:v>
                </c:pt>
                <c:pt idx="110">
                  <c:v>17449</c:v>
                </c:pt>
                <c:pt idx="111">
                  <c:v>17391</c:v>
                </c:pt>
                <c:pt idx="112">
                  <c:v>17472</c:v>
                </c:pt>
                <c:pt idx="113">
                  <c:v>17722</c:v>
                </c:pt>
                <c:pt idx="114">
                  <c:v>13883</c:v>
                </c:pt>
                <c:pt idx="115">
                  <c:v>14224</c:v>
                </c:pt>
                <c:pt idx="116">
                  <c:v>14483</c:v>
                </c:pt>
                <c:pt idx="117">
                  <c:v>14062</c:v>
                </c:pt>
                <c:pt idx="118">
                  <c:v>14062</c:v>
                </c:pt>
                <c:pt idx="119">
                  <c:v>13632</c:v>
                </c:pt>
                <c:pt idx="120">
                  <c:v>13119</c:v>
                </c:pt>
                <c:pt idx="121">
                  <c:v>13140</c:v>
                </c:pt>
                <c:pt idx="122">
                  <c:v>13024</c:v>
                </c:pt>
                <c:pt idx="123">
                  <c:v>12861</c:v>
                </c:pt>
                <c:pt idx="124">
                  <c:v>12933</c:v>
                </c:pt>
                <c:pt idx="125">
                  <c:v>13174</c:v>
                </c:pt>
                <c:pt idx="126">
                  <c:v>14829</c:v>
                </c:pt>
                <c:pt idx="127">
                  <c:v>17609</c:v>
                </c:pt>
                <c:pt idx="128">
                  <c:v>18052</c:v>
                </c:pt>
                <c:pt idx="129">
                  <c:v>19134</c:v>
                </c:pt>
                <c:pt idx="130">
                  <c:v>21122</c:v>
                </c:pt>
                <c:pt idx="131">
                  <c:v>20576</c:v>
                </c:pt>
                <c:pt idx="132">
                  <c:v>19170</c:v>
                </c:pt>
                <c:pt idx="133">
                  <c:v>18770</c:v>
                </c:pt>
                <c:pt idx="134">
                  <c:v>18757</c:v>
                </c:pt>
                <c:pt idx="135">
                  <c:v>20704</c:v>
                </c:pt>
                <c:pt idx="136">
                  <c:v>19430</c:v>
                </c:pt>
                <c:pt idx="137">
                  <c:v>17252</c:v>
                </c:pt>
                <c:pt idx="138">
                  <c:v>15251</c:v>
                </c:pt>
                <c:pt idx="139">
                  <c:v>15615</c:v>
                </c:pt>
                <c:pt idx="140">
                  <c:v>15871</c:v>
                </c:pt>
                <c:pt idx="141">
                  <c:v>14818</c:v>
                </c:pt>
                <c:pt idx="142">
                  <c:v>14601</c:v>
                </c:pt>
                <c:pt idx="143">
                  <c:v>13746</c:v>
                </c:pt>
                <c:pt idx="144">
                  <c:v>12778</c:v>
                </c:pt>
                <c:pt idx="145">
                  <c:v>12500</c:v>
                </c:pt>
                <c:pt idx="146">
                  <c:v>11826</c:v>
                </c:pt>
                <c:pt idx="147">
                  <c:v>12373</c:v>
                </c:pt>
                <c:pt idx="148">
                  <c:v>12476</c:v>
                </c:pt>
                <c:pt idx="149">
                  <c:v>12660</c:v>
                </c:pt>
                <c:pt idx="150">
                  <c:v>15074</c:v>
                </c:pt>
                <c:pt idx="151">
                  <c:v>19730</c:v>
                </c:pt>
                <c:pt idx="152">
                  <c:v>20619</c:v>
                </c:pt>
                <c:pt idx="153">
                  <c:v>20033</c:v>
                </c:pt>
                <c:pt idx="154">
                  <c:v>19942</c:v>
                </c:pt>
                <c:pt idx="155">
                  <c:v>19883</c:v>
                </c:pt>
                <c:pt idx="156">
                  <c:v>20319</c:v>
                </c:pt>
                <c:pt idx="157">
                  <c:v>20538</c:v>
                </c:pt>
                <c:pt idx="158">
                  <c:v>20221</c:v>
                </c:pt>
                <c:pt idx="159">
                  <c:v>20815</c:v>
                </c:pt>
                <c:pt idx="160">
                  <c:v>20590</c:v>
                </c:pt>
                <c:pt idx="161">
                  <c:v>17741</c:v>
                </c:pt>
                <c:pt idx="162">
                  <c:v>14511</c:v>
                </c:pt>
                <c:pt idx="163">
                  <c:v>15025</c:v>
                </c:pt>
                <c:pt idx="164">
                  <c:v>15173</c:v>
                </c:pt>
                <c:pt idx="165">
                  <c:v>14029</c:v>
                </c:pt>
                <c:pt idx="166">
                  <c:v>13435</c:v>
                </c:pt>
                <c:pt idx="167">
                  <c:v>12962</c:v>
                </c:pt>
                <c:pt idx="168">
                  <c:v>12980</c:v>
                </c:pt>
                <c:pt idx="169">
                  <c:v>12058</c:v>
                </c:pt>
                <c:pt idx="170">
                  <c:v>12307</c:v>
                </c:pt>
                <c:pt idx="171">
                  <c:v>11782</c:v>
                </c:pt>
                <c:pt idx="172">
                  <c:v>10328</c:v>
                </c:pt>
                <c:pt idx="173">
                  <c:v>10613</c:v>
                </c:pt>
                <c:pt idx="174">
                  <c:v>13377</c:v>
                </c:pt>
                <c:pt idx="175">
                  <c:v>18343</c:v>
                </c:pt>
                <c:pt idx="176">
                  <c:v>19011</c:v>
                </c:pt>
                <c:pt idx="177">
                  <c:v>19488</c:v>
                </c:pt>
                <c:pt idx="178">
                  <c:v>19650</c:v>
                </c:pt>
                <c:pt idx="179">
                  <c:v>19971</c:v>
                </c:pt>
                <c:pt idx="180">
                  <c:v>20458</c:v>
                </c:pt>
                <c:pt idx="181">
                  <c:v>21434</c:v>
                </c:pt>
                <c:pt idx="182">
                  <c:v>22010</c:v>
                </c:pt>
                <c:pt idx="183">
                  <c:v>22484</c:v>
                </c:pt>
                <c:pt idx="184">
                  <c:v>22369</c:v>
                </c:pt>
                <c:pt idx="185">
                  <c:v>20003</c:v>
                </c:pt>
                <c:pt idx="186">
                  <c:v>16582</c:v>
                </c:pt>
                <c:pt idx="187">
                  <c:v>16476</c:v>
                </c:pt>
                <c:pt idx="188">
                  <c:v>16933</c:v>
                </c:pt>
                <c:pt idx="189">
                  <c:v>15960</c:v>
                </c:pt>
                <c:pt idx="190">
                  <c:v>15781</c:v>
                </c:pt>
                <c:pt idx="191">
                  <c:v>14392</c:v>
                </c:pt>
                <c:pt idx="192">
                  <c:v>14010</c:v>
                </c:pt>
                <c:pt idx="193">
                  <c:v>13207</c:v>
                </c:pt>
                <c:pt idx="194">
                  <c:v>12488</c:v>
                </c:pt>
                <c:pt idx="195">
                  <c:v>12333</c:v>
                </c:pt>
                <c:pt idx="196">
                  <c:v>12169</c:v>
                </c:pt>
                <c:pt idx="197">
                  <c:v>12142</c:v>
                </c:pt>
                <c:pt idx="198">
                  <c:v>14439</c:v>
                </c:pt>
                <c:pt idx="199">
                  <c:v>18789</c:v>
                </c:pt>
                <c:pt idx="200">
                  <c:v>20680</c:v>
                </c:pt>
                <c:pt idx="201">
                  <c:v>21286</c:v>
                </c:pt>
                <c:pt idx="202">
                  <c:v>21306</c:v>
                </c:pt>
                <c:pt idx="203">
                  <c:v>22047</c:v>
                </c:pt>
                <c:pt idx="204">
                  <c:v>22339</c:v>
                </c:pt>
                <c:pt idx="205">
                  <c:v>22970</c:v>
                </c:pt>
                <c:pt idx="206">
                  <c:v>23739</c:v>
                </c:pt>
                <c:pt idx="207">
                  <c:v>24241</c:v>
                </c:pt>
                <c:pt idx="208">
                  <c:v>23016</c:v>
                </c:pt>
                <c:pt idx="209">
                  <c:v>21654</c:v>
                </c:pt>
                <c:pt idx="210">
                  <c:v>18068</c:v>
                </c:pt>
                <c:pt idx="211">
                  <c:v>18123</c:v>
                </c:pt>
                <c:pt idx="212">
                  <c:v>18340</c:v>
                </c:pt>
                <c:pt idx="213">
                  <c:v>17174</c:v>
                </c:pt>
                <c:pt idx="214">
                  <c:v>16301</c:v>
                </c:pt>
                <c:pt idx="215">
                  <c:v>15395</c:v>
                </c:pt>
                <c:pt idx="216">
                  <c:v>14638</c:v>
                </c:pt>
                <c:pt idx="217">
                  <c:v>14124</c:v>
                </c:pt>
                <c:pt idx="218">
                  <c:v>13614</c:v>
                </c:pt>
                <c:pt idx="219">
                  <c:v>12757</c:v>
                </c:pt>
                <c:pt idx="220">
                  <c:v>11939</c:v>
                </c:pt>
                <c:pt idx="221">
                  <c:v>11949</c:v>
                </c:pt>
                <c:pt idx="222">
                  <c:v>14455</c:v>
                </c:pt>
                <c:pt idx="223">
                  <c:v>17936</c:v>
                </c:pt>
                <c:pt idx="224">
                  <c:v>19899</c:v>
                </c:pt>
                <c:pt idx="225">
                  <c:v>21201</c:v>
                </c:pt>
                <c:pt idx="226">
                  <c:v>21562</c:v>
                </c:pt>
                <c:pt idx="227">
                  <c:v>21835</c:v>
                </c:pt>
                <c:pt idx="228">
                  <c:v>22815</c:v>
                </c:pt>
                <c:pt idx="229">
                  <c:v>24040</c:v>
                </c:pt>
                <c:pt idx="230">
                  <c:v>24411</c:v>
                </c:pt>
                <c:pt idx="231">
                  <c:v>25357</c:v>
                </c:pt>
                <c:pt idx="232">
                  <c:v>25973</c:v>
                </c:pt>
                <c:pt idx="233">
                  <c:v>24308</c:v>
                </c:pt>
                <c:pt idx="234">
                  <c:v>22347</c:v>
                </c:pt>
                <c:pt idx="235">
                  <c:v>22473</c:v>
                </c:pt>
                <c:pt idx="236">
                  <c:v>21412</c:v>
                </c:pt>
                <c:pt idx="237">
                  <c:v>19838</c:v>
                </c:pt>
                <c:pt idx="238">
                  <c:v>17681</c:v>
                </c:pt>
                <c:pt idx="239">
                  <c:v>16135</c:v>
                </c:pt>
                <c:pt idx="240">
                  <c:v>15093</c:v>
                </c:pt>
                <c:pt idx="241">
                  <c:v>14972</c:v>
                </c:pt>
                <c:pt idx="242">
                  <c:v>14072</c:v>
                </c:pt>
                <c:pt idx="243">
                  <c:v>13571</c:v>
                </c:pt>
                <c:pt idx="244">
                  <c:v>12809</c:v>
                </c:pt>
                <c:pt idx="245">
                  <c:v>12474</c:v>
                </c:pt>
                <c:pt idx="246">
                  <c:v>14254</c:v>
                </c:pt>
                <c:pt idx="247">
                  <c:v>17963</c:v>
                </c:pt>
                <c:pt idx="248">
                  <c:v>19371</c:v>
                </c:pt>
                <c:pt idx="249">
                  <c:v>20255</c:v>
                </c:pt>
                <c:pt idx="250">
                  <c:v>20436</c:v>
                </c:pt>
                <c:pt idx="251">
                  <c:v>20526</c:v>
                </c:pt>
                <c:pt idx="252">
                  <c:v>21072</c:v>
                </c:pt>
                <c:pt idx="253">
                  <c:v>22450</c:v>
                </c:pt>
                <c:pt idx="254">
                  <c:v>23705</c:v>
                </c:pt>
                <c:pt idx="255">
                  <c:v>24524</c:v>
                </c:pt>
                <c:pt idx="256">
                  <c:v>24824</c:v>
                </c:pt>
                <c:pt idx="257">
                  <c:v>23749</c:v>
                </c:pt>
                <c:pt idx="258">
                  <c:v>21653</c:v>
                </c:pt>
                <c:pt idx="259">
                  <c:v>21021</c:v>
                </c:pt>
                <c:pt idx="260">
                  <c:v>19087</c:v>
                </c:pt>
                <c:pt idx="261">
                  <c:v>18245</c:v>
                </c:pt>
                <c:pt idx="262">
                  <c:v>16699</c:v>
                </c:pt>
                <c:pt idx="263">
                  <c:v>15606</c:v>
                </c:pt>
                <c:pt idx="264">
                  <c:v>13972</c:v>
                </c:pt>
                <c:pt idx="265">
                  <c:v>13034</c:v>
                </c:pt>
                <c:pt idx="266">
                  <c:v>12353</c:v>
                </c:pt>
                <c:pt idx="267">
                  <c:v>12223</c:v>
                </c:pt>
                <c:pt idx="268">
                  <c:v>12059</c:v>
                </c:pt>
                <c:pt idx="269">
                  <c:v>11477</c:v>
                </c:pt>
                <c:pt idx="270">
                  <c:v>12527</c:v>
                </c:pt>
                <c:pt idx="271">
                  <c:v>16907</c:v>
                </c:pt>
                <c:pt idx="272">
                  <c:v>18548</c:v>
                </c:pt>
                <c:pt idx="273">
                  <c:v>19514</c:v>
                </c:pt>
                <c:pt idx="274">
                  <c:v>20122</c:v>
                </c:pt>
                <c:pt idx="275">
                  <c:v>20856</c:v>
                </c:pt>
                <c:pt idx="276">
                  <c:v>21442</c:v>
                </c:pt>
                <c:pt idx="277">
                  <c:v>22918</c:v>
                </c:pt>
                <c:pt idx="278">
                  <c:v>24401</c:v>
                </c:pt>
                <c:pt idx="279">
                  <c:v>25088</c:v>
                </c:pt>
                <c:pt idx="280">
                  <c:v>24096</c:v>
                </c:pt>
                <c:pt idx="281">
                  <c:v>22159</c:v>
                </c:pt>
                <c:pt idx="282">
                  <c:v>20133</c:v>
                </c:pt>
                <c:pt idx="283">
                  <c:v>19203</c:v>
                </c:pt>
                <c:pt idx="284">
                  <c:v>19178</c:v>
                </c:pt>
                <c:pt idx="285">
                  <c:v>18294</c:v>
                </c:pt>
                <c:pt idx="286">
                  <c:v>16789</c:v>
                </c:pt>
                <c:pt idx="287">
                  <c:v>15596</c:v>
                </c:pt>
                <c:pt idx="288">
                  <c:v>13752</c:v>
                </c:pt>
                <c:pt idx="289">
                  <c:v>13338</c:v>
                </c:pt>
                <c:pt idx="290">
                  <c:v>12990</c:v>
                </c:pt>
                <c:pt idx="291">
                  <c:v>13060</c:v>
                </c:pt>
                <c:pt idx="292">
                  <c:v>13209</c:v>
                </c:pt>
                <c:pt idx="293">
                  <c:v>13429</c:v>
                </c:pt>
                <c:pt idx="294">
                  <c:v>16243</c:v>
                </c:pt>
                <c:pt idx="295">
                  <c:v>21021</c:v>
                </c:pt>
                <c:pt idx="296">
                  <c:v>21471</c:v>
                </c:pt>
                <c:pt idx="297">
                  <c:v>22284</c:v>
                </c:pt>
                <c:pt idx="298">
                  <c:v>22175</c:v>
                </c:pt>
                <c:pt idx="299">
                  <c:v>23362</c:v>
                </c:pt>
                <c:pt idx="300">
                  <c:v>24005</c:v>
                </c:pt>
                <c:pt idx="301">
                  <c:v>24667</c:v>
                </c:pt>
                <c:pt idx="302">
                  <c:v>25676</c:v>
                </c:pt>
                <c:pt idx="303">
                  <c:v>26024</c:v>
                </c:pt>
                <c:pt idx="304">
                  <c:v>25450</c:v>
                </c:pt>
                <c:pt idx="305">
                  <c:v>22645</c:v>
                </c:pt>
                <c:pt idx="306">
                  <c:v>20271</c:v>
                </c:pt>
                <c:pt idx="307">
                  <c:v>20179</c:v>
                </c:pt>
                <c:pt idx="308">
                  <c:v>19405</c:v>
                </c:pt>
                <c:pt idx="309">
                  <c:v>18337</c:v>
                </c:pt>
                <c:pt idx="310">
                  <c:v>16504</c:v>
                </c:pt>
                <c:pt idx="311">
                  <c:v>15455</c:v>
                </c:pt>
                <c:pt idx="312">
                  <c:v>14593</c:v>
                </c:pt>
                <c:pt idx="313">
                  <c:v>14134</c:v>
                </c:pt>
                <c:pt idx="314">
                  <c:v>13874</c:v>
                </c:pt>
                <c:pt idx="315">
                  <c:v>13330</c:v>
                </c:pt>
                <c:pt idx="316">
                  <c:v>12800</c:v>
                </c:pt>
                <c:pt idx="317">
                  <c:v>11849</c:v>
                </c:pt>
                <c:pt idx="318">
                  <c:v>15310</c:v>
                </c:pt>
                <c:pt idx="319">
                  <c:v>18854</c:v>
                </c:pt>
                <c:pt idx="320">
                  <c:v>20769</c:v>
                </c:pt>
                <c:pt idx="321">
                  <c:v>21285</c:v>
                </c:pt>
                <c:pt idx="322">
                  <c:v>21691</c:v>
                </c:pt>
                <c:pt idx="323">
                  <c:v>22354</c:v>
                </c:pt>
                <c:pt idx="324">
                  <c:v>23295</c:v>
                </c:pt>
                <c:pt idx="325">
                  <c:v>24415</c:v>
                </c:pt>
                <c:pt idx="326">
                  <c:v>25694</c:v>
                </c:pt>
                <c:pt idx="327">
                  <c:v>25970</c:v>
                </c:pt>
                <c:pt idx="328">
                  <c:v>25629</c:v>
                </c:pt>
                <c:pt idx="329">
                  <c:v>24905</c:v>
                </c:pt>
                <c:pt idx="330">
                  <c:v>22371</c:v>
                </c:pt>
                <c:pt idx="331">
                  <c:v>22163</c:v>
                </c:pt>
                <c:pt idx="332">
                  <c:v>20831</c:v>
                </c:pt>
                <c:pt idx="333">
                  <c:v>19089</c:v>
                </c:pt>
                <c:pt idx="334">
                  <c:v>16406</c:v>
                </c:pt>
                <c:pt idx="335">
                  <c:v>15064</c:v>
                </c:pt>
              </c:numCache>
            </c:numRef>
          </c:val>
          <c:smooth val="0"/>
        </c:ser>
        <c:dLbls>
          <c:showLegendKey val="0"/>
          <c:showVal val="0"/>
          <c:showCatName val="0"/>
          <c:showSerName val="0"/>
          <c:showPercent val="0"/>
          <c:showBubbleSize val="0"/>
        </c:dLbls>
        <c:marker val="1"/>
        <c:smooth val="0"/>
        <c:axId val="114483568"/>
        <c:axId val="114493904"/>
      </c:lineChart>
      <c:catAx>
        <c:axId val="1144835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904"/>
        <c:crosses val="autoZero"/>
        <c:auto val="0"/>
        <c:lblAlgn val="ctr"/>
        <c:lblOffset val="100"/>
        <c:tickLblSkip val="48"/>
        <c:tickMarkSkip val="48"/>
        <c:noMultiLvlLbl val="0"/>
      </c:catAx>
      <c:valAx>
        <c:axId val="114493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5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38</c:f>
              <c:numCache>
                <c:formatCode>#,##0</c:formatCode>
                <c:ptCount val="336"/>
                <c:pt idx="0">
                  <c:v>938</c:v>
                </c:pt>
                <c:pt idx="1">
                  <c:v>1221</c:v>
                </c:pt>
                <c:pt idx="2">
                  <c:v>1172</c:v>
                </c:pt>
                <c:pt idx="3">
                  <c:v>878</c:v>
                </c:pt>
                <c:pt idx="4">
                  <c:v>702</c:v>
                </c:pt>
                <c:pt idx="5">
                  <c:v>864</c:v>
                </c:pt>
                <c:pt idx="6">
                  <c:v>708</c:v>
                </c:pt>
                <c:pt idx="7">
                  <c:v>574</c:v>
                </c:pt>
                <c:pt idx="8">
                  <c:v>353</c:v>
                </c:pt>
                <c:pt idx="9">
                  <c:v>351</c:v>
                </c:pt>
                <c:pt idx="10">
                  <c:v>333</c:v>
                </c:pt>
                <c:pt idx="11">
                  <c:v>337</c:v>
                </c:pt>
                <c:pt idx="12">
                  <c:v>433</c:v>
                </c:pt>
                <c:pt idx="13">
                  <c:v>893</c:v>
                </c:pt>
                <c:pt idx="14">
                  <c:v>1366</c:v>
                </c:pt>
                <c:pt idx="15">
                  <c:v>1957</c:v>
                </c:pt>
                <c:pt idx="16">
                  <c:v>2485</c:v>
                </c:pt>
                <c:pt idx="17">
                  <c:v>2908</c:v>
                </c:pt>
                <c:pt idx="18">
                  <c:v>2893</c:v>
                </c:pt>
                <c:pt idx="19">
                  <c:v>3209</c:v>
                </c:pt>
                <c:pt idx="20">
                  <c:v>2949</c:v>
                </c:pt>
                <c:pt idx="21">
                  <c:v>3249</c:v>
                </c:pt>
                <c:pt idx="22">
                  <c:v>3067</c:v>
                </c:pt>
                <c:pt idx="23">
                  <c:v>3086</c:v>
                </c:pt>
                <c:pt idx="24">
                  <c:v>2989</c:v>
                </c:pt>
                <c:pt idx="25">
                  <c:v>3213</c:v>
                </c:pt>
                <c:pt idx="26">
                  <c:v>3153</c:v>
                </c:pt>
                <c:pt idx="27">
                  <c:v>3000</c:v>
                </c:pt>
                <c:pt idx="28">
                  <c:v>2896</c:v>
                </c:pt>
                <c:pt idx="29">
                  <c:v>2743</c:v>
                </c:pt>
                <c:pt idx="30">
                  <c:v>2357</c:v>
                </c:pt>
                <c:pt idx="31">
                  <c:v>2093</c:v>
                </c:pt>
                <c:pt idx="32">
                  <c:v>1882</c:v>
                </c:pt>
                <c:pt idx="33">
                  <c:v>1648</c:v>
                </c:pt>
                <c:pt idx="34">
                  <c:v>1502</c:v>
                </c:pt>
                <c:pt idx="35">
                  <c:v>1429</c:v>
                </c:pt>
                <c:pt idx="36">
                  <c:v>1391</c:v>
                </c:pt>
                <c:pt idx="37">
                  <c:v>1430</c:v>
                </c:pt>
                <c:pt idx="38">
                  <c:v>1652</c:v>
                </c:pt>
                <c:pt idx="39">
                  <c:v>1911</c:v>
                </c:pt>
                <c:pt idx="40">
                  <c:v>2223</c:v>
                </c:pt>
                <c:pt idx="41">
                  <c:v>2446</c:v>
                </c:pt>
                <c:pt idx="42">
                  <c:v>2440</c:v>
                </c:pt>
                <c:pt idx="43">
                  <c:v>2826</c:v>
                </c:pt>
                <c:pt idx="44">
                  <c:v>2734</c:v>
                </c:pt>
                <c:pt idx="45">
                  <c:v>3017</c:v>
                </c:pt>
                <c:pt idx="46">
                  <c:v>3265</c:v>
                </c:pt>
                <c:pt idx="47">
                  <c:v>3138</c:v>
                </c:pt>
                <c:pt idx="48">
                  <c:v>2760</c:v>
                </c:pt>
                <c:pt idx="49">
                  <c:v>2502</c:v>
                </c:pt>
                <c:pt idx="50">
                  <c:v>2407</c:v>
                </c:pt>
                <c:pt idx="51">
                  <c:v>2466</c:v>
                </c:pt>
                <c:pt idx="52">
                  <c:v>2456</c:v>
                </c:pt>
                <c:pt idx="53">
                  <c:v>2546</c:v>
                </c:pt>
                <c:pt idx="54">
                  <c:v>2176</c:v>
                </c:pt>
                <c:pt idx="55">
                  <c:v>2109</c:v>
                </c:pt>
                <c:pt idx="56">
                  <c:v>1888</c:v>
                </c:pt>
                <c:pt idx="57">
                  <c:v>1940</c:v>
                </c:pt>
                <c:pt idx="58">
                  <c:v>1896</c:v>
                </c:pt>
                <c:pt idx="59">
                  <c:v>1725</c:v>
                </c:pt>
                <c:pt idx="60">
                  <c:v>2026</c:v>
                </c:pt>
                <c:pt idx="61">
                  <c:v>2489</c:v>
                </c:pt>
                <c:pt idx="62">
                  <c:v>2389</c:v>
                </c:pt>
                <c:pt idx="63">
                  <c:v>2144</c:v>
                </c:pt>
                <c:pt idx="64">
                  <c:v>2212</c:v>
                </c:pt>
                <c:pt idx="65">
                  <c:v>2209</c:v>
                </c:pt>
                <c:pt idx="66">
                  <c:v>2360</c:v>
                </c:pt>
                <c:pt idx="67">
                  <c:v>2727</c:v>
                </c:pt>
                <c:pt idx="68">
                  <c:v>3150</c:v>
                </c:pt>
                <c:pt idx="69">
                  <c:v>3313</c:v>
                </c:pt>
                <c:pt idx="70">
                  <c:v>2944</c:v>
                </c:pt>
                <c:pt idx="71">
                  <c:v>2941</c:v>
                </c:pt>
                <c:pt idx="72">
                  <c:v>2674</c:v>
                </c:pt>
                <c:pt idx="73">
                  <c:v>2726</c:v>
                </c:pt>
                <c:pt idx="74">
                  <c:v>2569</c:v>
                </c:pt>
                <c:pt idx="75">
                  <c:v>2402</c:v>
                </c:pt>
                <c:pt idx="76">
                  <c:v>2020</c:v>
                </c:pt>
                <c:pt idx="77">
                  <c:v>1700</c:v>
                </c:pt>
                <c:pt idx="78">
                  <c:v>1843</c:v>
                </c:pt>
                <c:pt idx="79">
                  <c:v>1899</c:v>
                </c:pt>
                <c:pt idx="80">
                  <c:v>1822</c:v>
                </c:pt>
                <c:pt idx="81">
                  <c:v>2261</c:v>
                </c:pt>
                <c:pt idx="82">
                  <c:v>2212</c:v>
                </c:pt>
                <c:pt idx="83">
                  <c:v>2459</c:v>
                </c:pt>
                <c:pt idx="84">
                  <c:v>2842</c:v>
                </c:pt>
                <c:pt idx="85">
                  <c:v>3291</c:v>
                </c:pt>
                <c:pt idx="86">
                  <c:v>3358</c:v>
                </c:pt>
                <c:pt idx="87">
                  <c:v>3310</c:v>
                </c:pt>
                <c:pt idx="88">
                  <c:v>3620</c:v>
                </c:pt>
                <c:pt idx="89">
                  <c:v>3797</c:v>
                </c:pt>
                <c:pt idx="90">
                  <c:v>3748</c:v>
                </c:pt>
                <c:pt idx="91">
                  <c:v>3757</c:v>
                </c:pt>
                <c:pt idx="92">
                  <c:v>3414</c:v>
                </c:pt>
                <c:pt idx="93">
                  <c:v>3490</c:v>
                </c:pt>
                <c:pt idx="94">
                  <c:v>3357</c:v>
                </c:pt>
                <c:pt idx="95">
                  <c:v>3270</c:v>
                </c:pt>
                <c:pt idx="96">
                  <c:v>3183</c:v>
                </c:pt>
                <c:pt idx="97">
                  <c:v>2989</c:v>
                </c:pt>
                <c:pt idx="98">
                  <c:v>2470</c:v>
                </c:pt>
                <c:pt idx="99">
                  <c:v>2539</c:v>
                </c:pt>
                <c:pt idx="100">
                  <c:v>2854</c:v>
                </c:pt>
                <c:pt idx="101">
                  <c:v>2944</c:v>
                </c:pt>
                <c:pt idx="102">
                  <c:v>2682</c:v>
                </c:pt>
                <c:pt idx="103">
                  <c:v>2402</c:v>
                </c:pt>
                <c:pt idx="104">
                  <c:v>1960</c:v>
                </c:pt>
                <c:pt idx="105">
                  <c:v>1213</c:v>
                </c:pt>
                <c:pt idx="106">
                  <c:v>1291</c:v>
                </c:pt>
                <c:pt idx="107">
                  <c:v>2107</c:v>
                </c:pt>
                <c:pt idx="108">
                  <c:v>2528</c:v>
                </c:pt>
                <c:pt idx="109">
                  <c:v>2975</c:v>
                </c:pt>
                <c:pt idx="110">
                  <c:v>3311</c:v>
                </c:pt>
                <c:pt idx="111">
                  <c:v>3431</c:v>
                </c:pt>
                <c:pt idx="112">
                  <c:v>3704</c:v>
                </c:pt>
                <c:pt idx="113">
                  <c:v>3792</c:v>
                </c:pt>
                <c:pt idx="114">
                  <c:v>3638</c:v>
                </c:pt>
                <c:pt idx="115">
                  <c:v>3616</c:v>
                </c:pt>
                <c:pt idx="116">
                  <c:v>3796</c:v>
                </c:pt>
                <c:pt idx="117">
                  <c:v>3621</c:v>
                </c:pt>
                <c:pt idx="118">
                  <c:v>3657</c:v>
                </c:pt>
                <c:pt idx="119">
                  <c:v>3922</c:v>
                </c:pt>
                <c:pt idx="120">
                  <c:v>3743</c:v>
                </c:pt>
                <c:pt idx="121">
                  <c:v>4173</c:v>
                </c:pt>
                <c:pt idx="122">
                  <c:v>4033</c:v>
                </c:pt>
                <c:pt idx="123">
                  <c:v>3778</c:v>
                </c:pt>
                <c:pt idx="124">
                  <c:v>3380</c:v>
                </c:pt>
                <c:pt idx="125">
                  <c:v>3415</c:v>
                </c:pt>
                <c:pt idx="126">
                  <c:v>2823</c:v>
                </c:pt>
                <c:pt idx="127">
                  <c:v>2634</c:v>
                </c:pt>
                <c:pt idx="128">
                  <c:v>2389</c:v>
                </c:pt>
                <c:pt idx="129">
                  <c:v>2650</c:v>
                </c:pt>
                <c:pt idx="130">
                  <c:v>2991</c:v>
                </c:pt>
                <c:pt idx="131">
                  <c:v>3171</c:v>
                </c:pt>
                <c:pt idx="132">
                  <c:v>2929</c:v>
                </c:pt>
                <c:pt idx="133">
                  <c:v>2763</c:v>
                </c:pt>
                <c:pt idx="134">
                  <c:v>3370</c:v>
                </c:pt>
                <c:pt idx="135">
                  <c:v>3796</c:v>
                </c:pt>
                <c:pt idx="136">
                  <c:v>3832</c:v>
                </c:pt>
                <c:pt idx="137">
                  <c:v>3564</c:v>
                </c:pt>
                <c:pt idx="138">
                  <c:v>3602</c:v>
                </c:pt>
                <c:pt idx="139">
                  <c:v>3595</c:v>
                </c:pt>
                <c:pt idx="140">
                  <c:v>3574</c:v>
                </c:pt>
                <c:pt idx="141">
                  <c:v>3808</c:v>
                </c:pt>
                <c:pt idx="142">
                  <c:v>4114</c:v>
                </c:pt>
                <c:pt idx="143">
                  <c:v>4161</c:v>
                </c:pt>
                <c:pt idx="144">
                  <c:v>4054</c:v>
                </c:pt>
                <c:pt idx="145">
                  <c:v>4256</c:v>
                </c:pt>
                <c:pt idx="146">
                  <c:v>4004</c:v>
                </c:pt>
                <c:pt idx="147">
                  <c:v>4505</c:v>
                </c:pt>
                <c:pt idx="148">
                  <c:v>4497</c:v>
                </c:pt>
                <c:pt idx="149">
                  <c:v>4389</c:v>
                </c:pt>
                <c:pt idx="150">
                  <c:v>4236</c:v>
                </c:pt>
                <c:pt idx="151">
                  <c:v>4092</c:v>
                </c:pt>
                <c:pt idx="152">
                  <c:v>3671</c:v>
                </c:pt>
                <c:pt idx="153">
                  <c:v>3787</c:v>
                </c:pt>
                <c:pt idx="154">
                  <c:v>3662</c:v>
                </c:pt>
                <c:pt idx="155">
                  <c:v>3846</c:v>
                </c:pt>
                <c:pt idx="156">
                  <c:v>3709</c:v>
                </c:pt>
                <c:pt idx="157">
                  <c:v>3641</c:v>
                </c:pt>
                <c:pt idx="158">
                  <c:v>3426</c:v>
                </c:pt>
                <c:pt idx="159">
                  <c:v>3482</c:v>
                </c:pt>
                <c:pt idx="160">
                  <c:v>4150</c:v>
                </c:pt>
                <c:pt idx="161">
                  <c:v>4154</c:v>
                </c:pt>
                <c:pt idx="162">
                  <c:v>4185</c:v>
                </c:pt>
                <c:pt idx="163">
                  <c:v>4093</c:v>
                </c:pt>
                <c:pt idx="164">
                  <c:v>4304</c:v>
                </c:pt>
                <c:pt idx="165">
                  <c:v>4304</c:v>
                </c:pt>
                <c:pt idx="166">
                  <c:v>3813</c:v>
                </c:pt>
                <c:pt idx="167">
                  <c:v>3348</c:v>
                </c:pt>
                <c:pt idx="168">
                  <c:v>3575</c:v>
                </c:pt>
                <c:pt idx="169">
                  <c:v>3955</c:v>
                </c:pt>
                <c:pt idx="170">
                  <c:v>4021</c:v>
                </c:pt>
                <c:pt idx="171">
                  <c:v>3546</c:v>
                </c:pt>
                <c:pt idx="172">
                  <c:v>2133</c:v>
                </c:pt>
                <c:pt idx="173">
                  <c:v>1629</c:v>
                </c:pt>
                <c:pt idx="174">
                  <c:v>1077</c:v>
                </c:pt>
                <c:pt idx="175">
                  <c:v>1462</c:v>
                </c:pt>
                <c:pt idx="176">
                  <c:v>1245</c:v>
                </c:pt>
                <c:pt idx="177">
                  <c:v>760</c:v>
                </c:pt>
                <c:pt idx="178">
                  <c:v>992</c:v>
                </c:pt>
                <c:pt idx="179">
                  <c:v>902</c:v>
                </c:pt>
                <c:pt idx="180">
                  <c:v>1322</c:v>
                </c:pt>
                <c:pt idx="181">
                  <c:v>2053</c:v>
                </c:pt>
                <c:pt idx="182">
                  <c:v>3404</c:v>
                </c:pt>
                <c:pt idx="183">
                  <c:v>3819</c:v>
                </c:pt>
                <c:pt idx="184">
                  <c:v>3946</c:v>
                </c:pt>
                <c:pt idx="185">
                  <c:v>4007</c:v>
                </c:pt>
                <c:pt idx="186">
                  <c:v>3876</c:v>
                </c:pt>
                <c:pt idx="187">
                  <c:v>3603</c:v>
                </c:pt>
                <c:pt idx="188">
                  <c:v>3396</c:v>
                </c:pt>
                <c:pt idx="189">
                  <c:v>3113</c:v>
                </c:pt>
                <c:pt idx="190">
                  <c:v>3189</c:v>
                </c:pt>
                <c:pt idx="191">
                  <c:v>3326</c:v>
                </c:pt>
                <c:pt idx="192">
                  <c:v>3294</c:v>
                </c:pt>
                <c:pt idx="193">
                  <c:v>3128</c:v>
                </c:pt>
                <c:pt idx="194">
                  <c:v>3025</c:v>
                </c:pt>
                <c:pt idx="195">
                  <c:v>2954</c:v>
                </c:pt>
                <c:pt idx="196">
                  <c:v>2984</c:v>
                </c:pt>
                <c:pt idx="197">
                  <c:v>2749</c:v>
                </c:pt>
                <c:pt idx="198">
                  <c:v>2673</c:v>
                </c:pt>
                <c:pt idx="199">
                  <c:v>2577</c:v>
                </c:pt>
                <c:pt idx="200">
                  <c:v>2427</c:v>
                </c:pt>
                <c:pt idx="201">
                  <c:v>2695</c:v>
                </c:pt>
                <c:pt idx="202">
                  <c:v>2744</c:v>
                </c:pt>
                <c:pt idx="203">
                  <c:v>2630</c:v>
                </c:pt>
                <c:pt idx="204">
                  <c:v>2581</c:v>
                </c:pt>
                <c:pt idx="205">
                  <c:v>2766</c:v>
                </c:pt>
                <c:pt idx="206">
                  <c:v>3090</c:v>
                </c:pt>
                <c:pt idx="207">
                  <c:v>3343</c:v>
                </c:pt>
                <c:pt idx="208">
                  <c:v>3210</c:v>
                </c:pt>
                <c:pt idx="209">
                  <c:v>3034</c:v>
                </c:pt>
                <c:pt idx="210">
                  <c:v>3155</c:v>
                </c:pt>
                <c:pt idx="211">
                  <c:v>3058</c:v>
                </c:pt>
                <c:pt idx="212">
                  <c:v>3283</c:v>
                </c:pt>
                <c:pt idx="213">
                  <c:v>3581</c:v>
                </c:pt>
                <c:pt idx="214">
                  <c:v>3475</c:v>
                </c:pt>
                <c:pt idx="215">
                  <c:v>3420</c:v>
                </c:pt>
                <c:pt idx="216">
                  <c:v>3319</c:v>
                </c:pt>
                <c:pt idx="217">
                  <c:v>3206</c:v>
                </c:pt>
                <c:pt idx="218">
                  <c:v>2896</c:v>
                </c:pt>
                <c:pt idx="219">
                  <c:v>2360</c:v>
                </c:pt>
                <c:pt idx="220">
                  <c:v>1983</c:v>
                </c:pt>
                <c:pt idx="221">
                  <c:v>1849</c:v>
                </c:pt>
                <c:pt idx="222">
                  <c:v>1261</c:v>
                </c:pt>
                <c:pt idx="223">
                  <c:v>496</c:v>
                </c:pt>
                <c:pt idx="224">
                  <c:v>328</c:v>
                </c:pt>
                <c:pt idx="225">
                  <c:v>570</c:v>
                </c:pt>
                <c:pt idx="226">
                  <c:v>472</c:v>
                </c:pt>
                <c:pt idx="227">
                  <c:v>510</c:v>
                </c:pt>
                <c:pt idx="228">
                  <c:v>513</c:v>
                </c:pt>
                <c:pt idx="229">
                  <c:v>852</c:v>
                </c:pt>
                <c:pt idx="230">
                  <c:v>1242</c:v>
                </c:pt>
                <c:pt idx="231">
                  <c:v>1322</c:v>
                </c:pt>
                <c:pt idx="232">
                  <c:v>1709</c:v>
                </c:pt>
                <c:pt idx="233">
                  <c:v>2270</c:v>
                </c:pt>
                <c:pt idx="234">
                  <c:v>2581</c:v>
                </c:pt>
                <c:pt idx="235">
                  <c:v>2715</c:v>
                </c:pt>
                <c:pt idx="236">
                  <c:v>2941</c:v>
                </c:pt>
                <c:pt idx="237">
                  <c:v>2855</c:v>
                </c:pt>
                <c:pt idx="238">
                  <c:v>2878</c:v>
                </c:pt>
                <c:pt idx="239">
                  <c:v>2100</c:v>
                </c:pt>
                <c:pt idx="240">
                  <c:v>1817</c:v>
                </c:pt>
                <c:pt idx="241">
                  <c:v>2319</c:v>
                </c:pt>
                <c:pt idx="242">
                  <c:v>2219</c:v>
                </c:pt>
                <c:pt idx="243">
                  <c:v>1754</c:v>
                </c:pt>
                <c:pt idx="244">
                  <c:v>1155</c:v>
                </c:pt>
                <c:pt idx="245">
                  <c:v>869</c:v>
                </c:pt>
                <c:pt idx="246">
                  <c:v>556</c:v>
                </c:pt>
                <c:pt idx="247">
                  <c:v>233</c:v>
                </c:pt>
                <c:pt idx="248">
                  <c:v>136</c:v>
                </c:pt>
                <c:pt idx="249">
                  <c:v>153</c:v>
                </c:pt>
                <c:pt idx="250">
                  <c:v>178</c:v>
                </c:pt>
                <c:pt idx="251">
                  <c:v>212</c:v>
                </c:pt>
                <c:pt idx="252">
                  <c:v>199</c:v>
                </c:pt>
                <c:pt idx="253">
                  <c:v>241</c:v>
                </c:pt>
                <c:pt idx="254">
                  <c:v>297</c:v>
                </c:pt>
                <c:pt idx="255">
                  <c:v>697</c:v>
                </c:pt>
                <c:pt idx="256">
                  <c:v>1311</c:v>
                </c:pt>
                <c:pt idx="257">
                  <c:v>2162</c:v>
                </c:pt>
                <c:pt idx="258">
                  <c:v>2555</c:v>
                </c:pt>
                <c:pt idx="259">
                  <c:v>2879</c:v>
                </c:pt>
                <c:pt idx="260">
                  <c:v>2991</c:v>
                </c:pt>
                <c:pt idx="261">
                  <c:v>2710</c:v>
                </c:pt>
                <c:pt idx="262">
                  <c:v>2541</c:v>
                </c:pt>
                <c:pt idx="263">
                  <c:v>3047</c:v>
                </c:pt>
                <c:pt idx="264">
                  <c:v>3234</c:v>
                </c:pt>
                <c:pt idx="265">
                  <c:v>3423</c:v>
                </c:pt>
                <c:pt idx="266">
                  <c:v>2645</c:v>
                </c:pt>
                <c:pt idx="267">
                  <c:v>2908</c:v>
                </c:pt>
                <c:pt idx="268">
                  <c:v>3250</c:v>
                </c:pt>
                <c:pt idx="269">
                  <c:v>2824</c:v>
                </c:pt>
                <c:pt idx="270">
                  <c:v>2380</c:v>
                </c:pt>
                <c:pt idx="271">
                  <c:v>2240</c:v>
                </c:pt>
                <c:pt idx="272">
                  <c:v>2026</c:v>
                </c:pt>
                <c:pt idx="273">
                  <c:v>1765</c:v>
                </c:pt>
                <c:pt idx="274">
                  <c:v>1921</c:v>
                </c:pt>
                <c:pt idx="275">
                  <c:v>1900</c:v>
                </c:pt>
                <c:pt idx="276">
                  <c:v>2380</c:v>
                </c:pt>
                <c:pt idx="277">
                  <c:v>3016</c:v>
                </c:pt>
                <c:pt idx="278">
                  <c:v>3675</c:v>
                </c:pt>
                <c:pt idx="279">
                  <c:v>4047</c:v>
                </c:pt>
                <c:pt idx="280">
                  <c:v>4248</c:v>
                </c:pt>
                <c:pt idx="281">
                  <c:v>4381</c:v>
                </c:pt>
                <c:pt idx="282">
                  <c:v>4149</c:v>
                </c:pt>
                <c:pt idx="283">
                  <c:v>3759</c:v>
                </c:pt>
                <c:pt idx="284">
                  <c:v>4073</c:v>
                </c:pt>
                <c:pt idx="285">
                  <c:v>4361</c:v>
                </c:pt>
                <c:pt idx="286">
                  <c:v>4500</c:v>
                </c:pt>
                <c:pt idx="287">
                  <c:v>4355</c:v>
                </c:pt>
                <c:pt idx="288">
                  <c:v>4030</c:v>
                </c:pt>
                <c:pt idx="289">
                  <c:v>4056</c:v>
                </c:pt>
                <c:pt idx="290">
                  <c:v>4132</c:v>
                </c:pt>
                <c:pt idx="291">
                  <c:v>4331</c:v>
                </c:pt>
                <c:pt idx="292">
                  <c:v>4424</c:v>
                </c:pt>
                <c:pt idx="293">
                  <c:v>4520</c:v>
                </c:pt>
                <c:pt idx="294">
                  <c:v>4307</c:v>
                </c:pt>
                <c:pt idx="295">
                  <c:v>3668</c:v>
                </c:pt>
                <c:pt idx="296">
                  <c:v>3699</c:v>
                </c:pt>
                <c:pt idx="297">
                  <c:v>3579</c:v>
                </c:pt>
                <c:pt idx="298">
                  <c:v>3222</c:v>
                </c:pt>
                <c:pt idx="299">
                  <c:v>3391</c:v>
                </c:pt>
                <c:pt idx="300">
                  <c:v>3780</c:v>
                </c:pt>
                <c:pt idx="301">
                  <c:v>3596</c:v>
                </c:pt>
                <c:pt idx="302">
                  <c:v>3688</c:v>
                </c:pt>
                <c:pt idx="303">
                  <c:v>3804</c:v>
                </c:pt>
                <c:pt idx="304">
                  <c:v>4056</c:v>
                </c:pt>
                <c:pt idx="305">
                  <c:v>4154</c:v>
                </c:pt>
                <c:pt idx="306">
                  <c:v>4343</c:v>
                </c:pt>
                <c:pt idx="307">
                  <c:v>4479</c:v>
                </c:pt>
                <c:pt idx="308">
                  <c:v>4444</c:v>
                </c:pt>
                <c:pt idx="309">
                  <c:v>4240</c:v>
                </c:pt>
                <c:pt idx="310">
                  <c:v>4244</c:v>
                </c:pt>
                <c:pt idx="311">
                  <c:v>4302</c:v>
                </c:pt>
                <c:pt idx="312">
                  <c:v>4412</c:v>
                </c:pt>
                <c:pt idx="313">
                  <c:v>4099</c:v>
                </c:pt>
                <c:pt idx="314">
                  <c:v>3575</c:v>
                </c:pt>
                <c:pt idx="315">
                  <c:v>3255</c:v>
                </c:pt>
                <c:pt idx="316">
                  <c:v>2549</c:v>
                </c:pt>
                <c:pt idx="317">
                  <c:v>1868</c:v>
                </c:pt>
                <c:pt idx="318">
                  <c:v>1147</c:v>
                </c:pt>
                <c:pt idx="319">
                  <c:v>696</c:v>
                </c:pt>
                <c:pt idx="320">
                  <c:v>453</c:v>
                </c:pt>
                <c:pt idx="321">
                  <c:v>374</c:v>
                </c:pt>
                <c:pt idx="322">
                  <c:v>408</c:v>
                </c:pt>
                <c:pt idx="323">
                  <c:v>494</c:v>
                </c:pt>
                <c:pt idx="324">
                  <c:v>442</c:v>
                </c:pt>
                <c:pt idx="325">
                  <c:v>293</c:v>
                </c:pt>
                <c:pt idx="326">
                  <c:v>259</c:v>
                </c:pt>
                <c:pt idx="327">
                  <c:v>271</c:v>
                </c:pt>
                <c:pt idx="328">
                  <c:v>518</c:v>
                </c:pt>
                <c:pt idx="329">
                  <c:v>929</c:v>
                </c:pt>
                <c:pt idx="330">
                  <c:v>1261</c:v>
                </c:pt>
                <c:pt idx="331">
                  <c:v>1408</c:v>
                </c:pt>
                <c:pt idx="332">
                  <c:v>1524</c:v>
                </c:pt>
                <c:pt idx="333">
                  <c:v>1679</c:v>
                </c:pt>
                <c:pt idx="334">
                  <c:v>1467</c:v>
                </c:pt>
                <c:pt idx="335">
                  <c:v>1647</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38</c:f>
              <c:numCache>
                <c:formatCode>#,##0</c:formatCode>
                <c:ptCount val="336"/>
                <c:pt idx="0">
                  <c:v>5</c:v>
                </c:pt>
                <c:pt idx="1">
                  <c:v>5</c:v>
                </c:pt>
                <c:pt idx="2">
                  <c:v>5</c:v>
                </c:pt>
                <c:pt idx="3">
                  <c:v>5</c:v>
                </c:pt>
                <c:pt idx="4">
                  <c:v>5</c:v>
                </c:pt>
                <c:pt idx="5">
                  <c:v>5</c:v>
                </c:pt>
                <c:pt idx="6">
                  <c:v>2140</c:v>
                </c:pt>
                <c:pt idx="7">
                  <c:v>8054</c:v>
                </c:pt>
                <c:pt idx="8">
                  <c:v>10825</c:v>
                </c:pt>
                <c:pt idx="9">
                  <c:v>11644</c:v>
                </c:pt>
                <c:pt idx="10">
                  <c:v>11263</c:v>
                </c:pt>
                <c:pt idx="11">
                  <c:v>11276</c:v>
                </c:pt>
                <c:pt idx="12">
                  <c:v>10987</c:v>
                </c:pt>
                <c:pt idx="13">
                  <c:v>10698</c:v>
                </c:pt>
                <c:pt idx="14">
                  <c:v>10180</c:v>
                </c:pt>
                <c:pt idx="15">
                  <c:v>9551</c:v>
                </c:pt>
                <c:pt idx="16">
                  <c:v>8286</c:v>
                </c:pt>
                <c:pt idx="17">
                  <c:v>5906</c:v>
                </c:pt>
                <c:pt idx="18">
                  <c:v>687</c:v>
                </c:pt>
                <c:pt idx="19">
                  <c:v>442</c:v>
                </c:pt>
                <c:pt idx="20">
                  <c:v>32</c:v>
                </c:pt>
                <c:pt idx="21">
                  <c:v>31</c:v>
                </c:pt>
                <c:pt idx="22">
                  <c:v>30</c:v>
                </c:pt>
                <c:pt idx="23">
                  <c:v>32</c:v>
                </c:pt>
                <c:pt idx="24">
                  <c:v>33</c:v>
                </c:pt>
                <c:pt idx="25">
                  <c:v>33</c:v>
                </c:pt>
                <c:pt idx="26">
                  <c:v>32</c:v>
                </c:pt>
                <c:pt idx="27">
                  <c:v>32</c:v>
                </c:pt>
                <c:pt idx="28">
                  <c:v>23</c:v>
                </c:pt>
                <c:pt idx="29">
                  <c:v>5</c:v>
                </c:pt>
                <c:pt idx="30">
                  <c:v>2161</c:v>
                </c:pt>
                <c:pt idx="31">
                  <c:v>8064</c:v>
                </c:pt>
                <c:pt idx="32">
                  <c:v>9293</c:v>
                </c:pt>
                <c:pt idx="33">
                  <c:v>9997</c:v>
                </c:pt>
                <c:pt idx="34">
                  <c:v>10142</c:v>
                </c:pt>
                <c:pt idx="35">
                  <c:v>9693</c:v>
                </c:pt>
                <c:pt idx="36">
                  <c:v>9128</c:v>
                </c:pt>
                <c:pt idx="37">
                  <c:v>8948</c:v>
                </c:pt>
                <c:pt idx="38">
                  <c:v>8930</c:v>
                </c:pt>
                <c:pt idx="39">
                  <c:v>8151</c:v>
                </c:pt>
                <c:pt idx="40">
                  <c:v>7152</c:v>
                </c:pt>
                <c:pt idx="41">
                  <c:v>5062</c:v>
                </c:pt>
                <c:pt idx="42">
                  <c:v>580</c:v>
                </c:pt>
                <c:pt idx="43">
                  <c:v>4</c:v>
                </c:pt>
                <c:pt idx="44">
                  <c:v>1</c:v>
                </c:pt>
                <c:pt idx="45">
                  <c:v>2</c:v>
                </c:pt>
                <c:pt idx="46">
                  <c:v>0</c:v>
                </c:pt>
                <c:pt idx="47">
                  <c:v>1</c:v>
                </c:pt>
                <c:pt idx="48">
                  <c:v>1</c:v>
                </c:pt>
                <c:pt idx="49">
                  <c:v>1</c:v>
                </c:pt>
                <c:pt idx="50">
                  <c:v>-1</c:v>
                </c:pt>
                <c:pt idx="51">
                  <c:v>-3</c:v>
                </c:pt>
                <c:pt idx="52">
                  <c:v>-2</c:v>
                </c:pt>
                <c:pt idx="53">
                  <c:v>-1</c:v>
                </c:pt>
                <c:pt idx="54">
                  <c:v>1094</c:v>
                </c:pt>
                <c:pt idx="55">
                  <c:v>3767</c:v>
                </c:pt>
                <c:pt idx="56">
                  <c:v>5606</c:v>
                </c:pt>
                <c:pt idx="57">
                  <c:v>7475</c:v>
                </c:pt>
                <c:pt idx="58">
                  <c:v>8721</c:v>
                </c:pt>
                <c:pt idx="59">
                  <c:v>8699</c:v>
                </c:pt>
                <c:pt idx="60">
                  <c:v>9528</c:v>
                </c:pt>
                <c:pt idx="61">
                  <c:v>8740</c:v>
                </c:pt>
                <c:pt idx="62">
                  <c:v>9428</c:v>
                </c:pt>
                <c:pt idx="63">
                  <c:v>8119</c:v>
                </c:pt>
                <c:pt idx="64">
                  <c:v>7098</c:v>
                </c:pt>
                <c:pt idx="65">
                  <c:v>3641</c:v>
                </c:pt>
                <c:pt idx="66">
                  <c:v>570</c:v>
                </c:pt>
                <c:pt idx="67">
                  <c:v>327</c:v>
                </c:pt>
                <c:pt idx="68">
                  <c:v>18</c:v>
                </c:pt>
                <c:pt idx="69">
                  <c:v>19</c:v>
                </c:pt>
                <c:pt idx="70">
                  <c:v>19</c:v>
                </c:pt>
                <c:pt idx="71">
                  <c:v>18</c:v>
                </c:pt>
                <c:pt idx="72">
                  <c:v>21</c:v>
                </c:pt>
                <c:pt idx="73">
                  <c:v>21</c:v>
                </c:pt>
                <c:pt idx="74">
                  <c:v>21</c:v>
                </c:pt>
                <c:pt idx="75">
                  <c:v>19</c:v>
                </c:pt>
                <c:pt idx="76">
                  <c:v>20</c:v>
                </c:pt>
                <c:pt idx="77">
                  <c:v>21</c:v>
                </c:pt>
                <c:pt idx="78">
                  <c:v>1500</c:v>
                </c:pt>
                <c:pt idx="79">
                  <c:v>4797</c:v>
                </c:pt>
                <c:pt idx="80">
                  <c:v>6602</c:v>
                </c:pt>
                <c:pt idx="81">
                  <c:v>8650</c:v>
                </c:pt>
                <c:pt idx="82">
                  <c:v>9652</c:v>
                </c:pt>
                <c:pt idx="83">
                  <c:v>9807</c:v>
                </c:pt>
                <c:pt idx="84">
                  <c:v>9713</c:v>
                </c:pt>
                <c:pt idx="85">
                  <c:v>8828</c:v>
                </c:pt>
                <c:pt idx="86">
                  <c:v>8570</c:v>
                </c:pt>
                <c:pt idx="87">
                  <c:v>8849</c:v>
                </c:pt>
                <c:pt idx="88">
                  <c:v>7991</c:v>
                </c:pt>
                <c:pt idx="89">
                  <c:v>4853</c:v>
                </c:pt>
                <c:pt idx="90">
                  <c:v>842</c:v>
                </c:pt>
                <c:pt idx="91">
                  <c:v>544</c:v>
                </c:pt>
                <c:pt idx="92">
                  <c:v>5</c:v>
                </c:pt>
                <c:pt idx="93">
                  <c:v>5</c:v>
                </c:pt>
                <c:pt idx="94">
                  <c:v>5</c:v>
                </c:pt>
                <c:pt idx="95">
                  <c:v>5</c:v>
                </c:pt>
                <c:pt idx="96">
                  <c:v>4</c:v>
                </c:pt>
                <c:pt idx="97">
                  <c:v>4</c:v>
                </c:pt>
                <c:pt idx="98">
                  <c:v>4</c:v>
                </c:pt>
                <c:pt idx="99">
                  <c:v>4</c:v>
                </c:pt>
                <c:pt idx="100">
                  <c:v>4</c:v>
                </c:pt>
                <c:pt idx="101">
                  <c:v>4</c:v>
                </c:pt>
                <c:pt idx="102">
                  <c:v>2125</c:v>
                </c:pt>
                <c:pt idx="103">
                  <c:v>6831</c:v>
                </c:pt>
                <c:pt idx="104">
                  <c:v>7769</c:v>
                </c:pt>
                <c:pt idx="105">
                  <c:v>9059</c:v>
                </c:pt>
                <c:pt idx="106">
                  <c:v>9675</c:v>
                </c:pt>
                <c:pt idx="107">
                  <c:v>9204</c:v>
                </c:pt>
                <c:pt idx="108">
                  <c:v>9058</c:v>
                </c:pt>
                <c:pt idx="109">
                  <c:v>7882</c:v>
                </c:pt>
                <c:pt idx="110">
                  <c:v>7453</c:v>
                </c:pt>
                <c:pt idx="111">
                  <c:v>7135</c:v>
                </c:pt>
                <c:pt idx="112">
                  <c:v>6261</c:v>
                </c:pt>
                <c:pt idx="113">
                  <c:v>4927</c:v>
                </c:pt>
                <c:pt idx="114">
                  <c:v>732</c:v>
                </c:pt>
                <c:pt idx="115">
                  <c:v>486</c:v>
                </c:pt>
                <c:pt idx="116">
                  <c:v>12</c:v>
                </c:pt>
                <c:pt idx="117">
                  <c:v>12</c:v>
                </c:pt>
                <c:pt idx="118">
                  <c:v>12</c:v>
                </c:pt>
                <c:pt idx="119">
                  <c:v>12</c:v>
                </c:pt>
                <c:pt idx="120">
                  <c:v>11</c:v>
                </c:pt>
                <c:pt idx="121">
                  <c:v>11</c:v>
                </c:pt>
                <c:pt idx="122">
                  <c:v>11</c:v>
                </c:pt>
                <c:pt idx="123">
                  <c:v>11</c:v>
                </c:pt>
                <c:pt idx="124">
                  <c:v>11</c:v>
                </c:pt>
                <c:pt idx="125">
                  <c:v>11</c:v>
                </c:pt>
                <c:pt idx="126">
                  <c:v>1963</c:v>
                </c:pt>
                <c:pt idx="127">
                  <c:v>5532</c:v>
                </c:pt>
                <c:pt idx="128">
                  <c:v>6244</c:v>
                </c:pt>
                <c:pt idx="129">
                  <c:v>7555</c:v>
                </c:pt>
                <c:pt idx="130">
                  <c:v>9292</c:v>
                </c:pt>
                <c:pt idx="131">
                  <c:v>8978</c:v>
                </c:pt>
                <c:pt idx="132">
                  <c:v>7940</c:v>
                </c:pt>
                <c:pt idx="133">
                  <c:v>7567</c:v>
                </c:pt>
                <c:pt idx="134">
                  <c:v>6997</c:v>
                </c:pt>
                <c:pt idx="135">
                  <c:v>8365</c:v>
                </c:pt>
                <c:pt idx="136">
                  <c:v>6973</c:v>
                </c:pt>
                <c:pt idx="137">
                  <c:v>4239</c:v>
                </c:pt>
                <c:pt idx="138">
                  <c:v>557</c:v>
                </c:pt>
                <c:pt idx="139">
                  <c:v>351</c:v>
                </c:pt>
                <c:pt idx="140">
                  <c:v>29</c:v>
                </c:pt>
                <c:pt idx="141">
                  <c:v>29</c:v>
                </c:pt>
                <c:pt idx="142">
                  <c:v>15</c:v>
                </c:pt>
                <c:pt idx="143">
                  <c:v>8</c:v>
                </c:pt>
                <c:pt idx="144">
                  <c:v>6</c:v>
                </c:pt>
                <c:pt idx="145">
                  <c:v>6</c:v>
                </c:pt>
                <c:pt idx="146">
                  <c:v>4</c:v>
                </c:pt>
                <c:pt idx="147">
                  <c:v>4</c:v>
                </c:pt>
                <c:pt idx="148">
                  <c:v>4</c:v>
                </c:pt>
                <c:pt idx="149">
                  <c:v>4</c:v>
                </c:pt>
                <c:pt idx="150">
                  <c:v>2163</c:v>
                </c:pt>
                <c:pt idx="151">
                  <c:v>7122</c:v>
                </c:pt>
                <c:pt idx="152">
                  <c:v>8908</c:v>
                </c:pt>
                <c:pt idx="153">
                  <c:v>8878</c:v>
                </c:pt>
                <c:pt idx="154">
                  <c:v>9006</c:v>
                </c:pt>
                <c:pt idx="155">
                  <c:v>8610</c:v>
                </c:pt>
                <c:pt idx="156">
                  <c:v>9273</c:v>
                </c:pt>
                <c:pt idx="157">
                  <c:v>9576</c:v>
                </c:pt>
                <c:pt idx="158">
                  <c:v>9604</c:v>
                </c:pt>
                <c:pt idx="159">
                  <c:v>9670</c:v>
                </c:pt>
                <c:pt idx="160">
                  <c:v>8800</c:v>
                </c:pt>
                <c:pt idx="161">
                  <c:v>5829</c:v>
                </c:pt>
                <c:pt idx="162">
                  <c:v>932</c:v>
                </c:pt>
                <c:pt idx="163">
                  <c:v>87</c:v>
                </c:pt>
                <c:pt idx="164">
                  <c:v>80</c:v>
                </c:pt>
                <c:pt idx="165">
                  <c:v>24</c:v>
                </c:pt>
                <c:pt idx="166">
                  <c:v>24</c:v>
                </c:pt>
                <c:pt idx="167">
                  <c:v>24</c:v>
                </c:pt>
                <c:pt idx="168">
                  <c:v>23</c:v>
                </c:pt>
                <c:pt idx="169">
                  <c:v>23</c:v>
                </c:pt>
                <c:pt idx="170">
                  <c:v>23</c:v>
                </c:pt>
                <c:pt idx="171">
                  <c:v>23</c:v>
                </c:pt>
                <c:pt idx="172">
                  <c:v>23</c:v>
                </c:pt>
                <c:pt idx="173">
                  <c:v>23</c:v>
                </c:pt>
                <c:pt idx="174">
                  <c:v>2543</c:v>
                </c:pt>
                <c:pt idx="175">
                  <c:v>8117</c:v>
                </c:pt>
                <c:pt idx="176">
                  <c:v>9467</c:v>
                </c:pt>
                <c:pt idx="177">
                  <c:v>10598</c:v>
                </c:pt>
                <c:pt idx="178">
                  <c:v>10556</c:v>
                </c:pt>
                <c:pt idx="179">
                  <c:v>11144</c:v>
                </c:pt>
                <c:pt idx="180">
                  <c:v>11365</c:v>
                </c:pt>
                <c:pt idx="181">
                  <c:v>11585</c:v>
                </c:pt>
                <c:pt idx="182">
                  <c:v>10250</c:v>
                </c:pt>
                <c:pt idx="183">
                  <c:v>9987</c:v>
                </c:pt>
                <c:pt idx="184">
                  <c:v>9445</c:v>
                </c:pt>
                <c:pt idx="185">
                  <c:v>6167</c:v>
                </c:pt>
                <c:pt idx="186">
                  <c:v>1056</c:v>
                </c:pt>
                <c:pt idx="187">
                  <c:v>762</c:v>
                </c:pt>
                <c:pt idx="188">
                  <c:v>6</c:v>
                </c:pt>
                <c:pt idx="189">
                  <c:v>6</c:v>
                </c:pt>
                <c:pt idx="190">
                  <c:v>5</c:v>
                </c:pt>
                <c:pt idx="191">
                  <c:v>5</c:v>
                </c:pt>
                <c:pt idx="192">
                  <c:v>4</c:v>
                </c:pt>
                <c:pt idx="193">
                  <c:v>4</c:v>
                </c:pt>
                <c:pt idx="194">
                  <c:v>4</c:v>
                </c:pt>
                <c:pt idx="195">
                  <c:v>4</c:v>
                </c:pt>
                <c:pt idx="196">
                  <c:v>4</c:v>
                </c:pt>
                <c:pt idx="197">
                  <c:v>4</c:v>
                </c:pt>
                <c:pt idx="198">
                  <c:v>2672</c:v>
                </c:pt>
                <c:pt idx="199">
                  <c:v>7956</c:v>
                </c:pt>
                <c:pt idx="200">
                  <c:v>10371</c:v>
                </c:pt>
                <c:pt idx="201">
                  <c:v>10855</c:v>
                </c:pt>
                <c:pt idx="202">
                  <c:v>10972</c:v>
                </c:pt>
                <c:pt idx="203">
                  <c:v>11679</c:v>
                </c:pt>
                <c:pt idx="204">
                  <c:v>11913</c:v>
                </c:pt>
                <c:pt idx="205">
                  <c:v>12182</c:v>
                </c:pt>
                <c:pt idx="206">
                  <c:v>11864</c:v>
                </c:pt>
                <c:pt idx="207">
                  <c:v>11227</c:v>
                </c:pt>
                <c:pt idx="208">
                  <c:v>9960</c:v>
                </c:pt>
                <c:pt idx="209">
                  <c:v>7133</c:v>
                </c:pt>
                <c:pt idx="210">
                  <c:v>928</c:v>
                </c:pt>
                <c:pt idx="211">
                  <c:v>627</c:v>
                </c:pt>
                <c:pt idx="212">
                  <c:v>8</c:v>
                </c:pt>
                <c:pt idx="213">
                  <c:v>9</c:v>
                </c:pt>
                <c:pt idx="214">
                  <c:v>8</c:v>
                </c:pt>
                <c:pt idx="215">
                  <c:v>8</c:v>
                </c:pt>
                <c:pt idx="216">
                  <c:v>6</c:v>
                </c:pt>
                <c:pt idx="217">
                  <c:v>6</c:v>
                </c:pt>
                <c:pt idx="218">
                  <c:v>6</c:v>
                </c:pt>
                <c:pt idx="219">
                  <c:v>5</c:v>
                </c:pt>
                <c:pt idx="220">
                  <c:v>5</c:v>
                </c:pt>
                <c:pt idx="221">
                  <c:v>5</c:v>
                </c:pt>
                <c:pt idx="222">
                  <c:v>2756</c:v>
                </c:pt>
                <c:pt idx="223">
                  <c:v>8321</c:v>
                </c:pt>
                <c:pt idx="224">
                  <c:v>10856</c:v>
                </c:pt>
                <c:pt idx="225">
                  <c:v>11927</c:v>
                </c:pt>
                <c:pt idx="226">
                  <c:v>12354</c:v>
                </c:pt>
                <c:pt idx="227">
                  <c:v>12375</c:v>
                </c:pt>
                <c:pt idx="228">
                  <c:v>12433</c:v>
                </c:pt>
                <c:pt idx="229">
                  <c:v>12380</c:v>
                </c:pt>
                <c:pt idx="230">
                  <c:v>11470</c:v>
                </c:pt>
                <c:pt idx="231">
                  <c:v>10691</c:v>
                </c:pt>
                <c:pt idx="232">
                  <c:v>10215</c:v>
                </c:pt>
                <c:pt idx="233">
                  <c:v>6394</c:v>
                </c:pt>
                <c:pt idx="234">
                  <c:v>1085</c:v>
                </c:pt>
                <c:pt idx="235">
                  <c:v>742</c:v>
                </c:pt>
                <c:pt idx="236">
                  <c:v>36</c:v>
                </c:pt>
                <c:pt idx="237">
                  <c:v>19</c:v>
                </c:pt>
                <c:pt idx="238">
                  <c:v>8</c:v>
                </c:pt>
                <c:pt idx="239">
                  <c:v>8</c:v>
                </c:pt>
                <c:pt idx="240">
                  <c:v>6</c:v>
                </c:pt>
                <c:pt idx="241">
                  <c:v>6</c:v>
                </c:pt>
                <c:pt idx="242">
                  <c:v>4</c:v>
                </c:pt>
                <c:pt idx="243">
                  <c:v>4</c:v>
                </c:pt>
                <c:pt idx="244">
                  <c:v>4</c:v>
                </c:pt>
                <c:pt idx="245">
                  <c:v>-5</c:v>
                </c:pt>
                <c:pt idx="246">
                  <c:v>2633</c:v>
                </c:pt>
                <c:pt idx="247">
                  <c:v>8462</c:v>
                </c:pt>
                <c:pt idx="248">
                  <c:v>10660</c:v>
                </c:pt>
                <c:pt idx="249">
                  <c:v>11675</c:v>
                </c:pt>
                <c:pt idx="250">
                  <c:v>11913</c:v>
                </c:pt>
                <c:pt idx="251">
                  <c:v>12130</c:v>
                </c:pt>
                <c:pt idx="252">
                  <c:v>12353</c:v>
                </c:pt>
                <c:pt idx="253">
                  <c:v>12282</c:v>
                </c:pt>
                <c:pt idx="254">
                  <c:v>11974</c:v>
                </c:pt>
                <c:pt idx="255">
                  <c:v>11076</c:v>
                </c:pt>
                <c:pt idx="256">
                  <c:v>9742</c:v>
                </c:pt>
                <c:pt idx="257">
                  <c:v>5683</c:v>
                </c:pt>
                <c:pt idx="258">
                  <c:v>900</c:v>
                </c:pt>
                <c:pt idx="259">
                  <c:v>14</c:v>
                </c:pt>
                <c:pt idx="260">
                  <c:v>7</c:v>
                </c:pt>
                <c:pt idx="261">
                  <c:v>12</c:v>
                </c:pt>
                <c:pt idx="262">
                  <c:v>12</c:v>
                </c:pt>
                <c:pt idx="263">
                  <c:v>11</c:v>
                </c:pt>
                <c:pt idx="264">
                  <c:v>9</c:v>
                </c:pt>
                <c:pt idx="265">
                  <c:v>9</c:v>
                </c:pt>
                <c:pt idx="266">
                  <c:v>7</c:v>
                </c:pt>
                <c:pt idx="267">
                  <c:v>7</c:v>
                </c:pt>
                <c:pt idx="268">
                  <c:v>9</c:v>
                </c:pt>
                <c:pt idx="269">
                  <c:v>-1</c:v>
                </c:pt>
                <c:pt idx="270">
                  <c:v>2075</c:v>
                </c:pt>
                <c:pt idx="271">
                  <c:v>6808</c:v>
                </c:pt>
                <c:pt idx="272">
                  <c:v>8872</c:v>
                </c:pt>
                <c:pt idx="273">
                  <c:v>10074</c:v>
                </c:pt>
                <c:pt idx="274">
                  <c:v>10656</c:v>
                </c:pt>
                <c:pt idx="275">
                  <c:v>11492</c:v>
                </c:pt>
                <c:pt idx="276">
                  <c:v>11254</c:v>
                </c:pt>
                <c:pt idx="277">
                  <c:v>11710</c:v>
                </c:pt>
                <c:pt idx="278">
                  <c:v>11000</c:v>
                </c:pt>
                <c:pt idx="279">
                  <c:v>10016</c:v>
                </c:pt>
                <c:pt idx="280">
                  <c:v>7674</c:v>
                </c:pt>
                <c:pt idx="281">
                  <c:v>4540</c:v>
                </c:pt>
                <c:pt idx="282">
                  <c:v>980</c:v>
                </c:pt>
                <c:pt idx="283">
                  <c:v>719</c:v>
                </c:pt>
                <c:pt idx="284">
                  <c:v>12</c:v>
                </c:pt>
                <c:pt idx="285">
                  <c:v>7</c:v>
                </c:pt>
                <c:pt idx="286">
                  <c:v>6</c:v>
                </c:pt>
                <c:pt idx="287">
                  <c:v>7</c:v>
                </c:pt>
                <c:pt idx="288">
                  <c:v>5</c:v>
                </c:pt>
                <c:pt idx="289">
                  <c:v>7</c:v>
                </c:pt>
                <c:pt idx="290">
                  <c:v>7</c:v>
                </c:pt>
                <c:pt idx="291">
                  <c:v>8</c:v>
                </c:pt>
                <c:pt idx="292">
                  <c:v>7</c:v>
                </c:pt>
                <c:pt idx="293">
                  <c:v>-2</c:v>
                </c:pt>
                <c:pt idx="294">
                  <c:v>2935</c:v>
                </c:pt>
                <c:pt idx="295">
                  <c:v>8479</c:v>
                </c:pt>
                <c:pt idx="296">
                  <c:v>9167</c:v>
                </c:pt>
                <c:pt idx="297">
                  <c:v>10008</c:v>
                </c:pt>
                <c:pt idx="298">
                  <c:v>10504</c:v>
                </c:pt>
                <c:pt idx="299">
                  <c:v>11253</c:v>
                </c:pt>
                <c:pt idx="300">
                  <c:v>11379</c:v>
                </c:pt>
                <c:pt idx="301">
                  <c:v>11861</c:v>
                </c:pt>
                <c:pt idx="302">
                  <c:v>11983</c:v>
                </c:pt>
                <c:pt idx="303">
                  <c:v>10711</c:v>
                </c:pt>
                <c:pt idx="304">
                  <c:v>9277</c:v>
                </c:pt>
                <c:pt idx="305">
                  <c:v>5082</c:v>
                </c:pt>
                <c:pt idx="306">
                  <c:v>1139</c:v>
                </c:pt>
                <c:pt idx="307">
                  <c:v>818</c:v>
                </c:pt>
                <c:pt idx="308">
                  <c:v>5</c:v>
                </c:pt>
                <c:pt idx="309">
                  <c:v>5</c:v>
                </c:pt>
                <c:pt idx="310">
                  <c:v>5</c:v>
                </c:pt>
                <c:pt idx="311">
                  <c:v>5</c:v>
                </c:pt>
                <c:pt idx="312">
                  <c:v>4</c:v>
                </c:pt>
                <c:pt idx="313">
                  <c:v>3</c:v>
                </c:pt>
                <c:pt idx="314">
                  <c:v>4</c:v>
                </c:pt>
                <c:pt idx="315">
                  <c:v>4</c:v>
                </c:pt>
                <c:pt idx="316">
                  <c:v>4</c:v>
                </c:pt>
                <c:pt idx="317">
                  <c:v>-6</c:v>
                </c:pt>
                <c:pt idx="318">
                  <c:v>3002</c:v>
                </c:pt>
                <c:pt idx="319">
                  <c:v>8390</c:v>
                </c:pt>
                <c:pt idx="320">
                  <c:v>10590</c:v>
                </c:pt>
                <c:pt idx="321">
                  <c:v>11629</c:v>
                </c:pt>
                <c:pt idx="322">
                  <c:v>12119</c:v>
                </c:pt>
                <c:pt idx="323">
                  <c:v>12142</c:v>
                </c:pt>
                <c:pt idx="324">
                  <c:v>12194</c:v>
                </c:pt>
                <c:pt idx="325">
                  <c:v>12132</c:v>
                </c:pt>
                <c:pt idx="326">
                  <c:v>11813</c:v>
                </c:pt>
                <c:pt idx="327">
                  <c:v>10986</c:v>
                </c:pt>
                <c:pt idx="328">
                  <c:v>9737</c:v>
                </c:pt>
                <c:pt idx="329">
                  <c:v>6259</c:v>
                </c:pt>
                <c:pt idx="330">
                  <c:v>1337</c:v>
                </c:pt>
                <c:pt idx="331">
                  <c:v>63</c:v>
                </c:pt>
                <c:pt idx="332">
                  <c:v>50</c:v>
                </c:pt>
                <c:pt idx="333">
                  <c:v>13</c:v>
                </c:pt>
                <c:pt idx="334">
                  <c:v>13</c:v>
                </c:pt>
                <c:pt idx="335">
                  <c:v>8</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38</c:f>
              <c:numCache>
                <c:formatCode>#,##0</c:formatCode>
                <c:ptCount val="336"/>
                <c:pt idx="0">
                  <c:v>569</c:v>
                </c:pt>
                <c:pt idx="1">
                  <c:v>570</c:v>
                </c:pt>
                <c:pt idx="2">
                  <c:v>724</c:v>
                </c:pt>
                <c:pt idx="3">
                  <c:v>792</c:v>
                </c:pt>
                <c:pt idx="4">
                  <c:v>793</c:v>
                </c:pt>
                <c:pt idx="5">
                  <c:v>829</c:v>
                </c:pt>
                <c:pt idx="6">
                  <c:v>1316</c:v>
                </c:pt>
                <c:pt idx="7">
                  <c:v>1089</c:v>
                </c:pt>
                <c:pt idx="8">
                  <c:v>771</c:v>
                </c:pt>
                <c:pt idx="9">
                  <c:v>779</c:v>
                </c:pt>
                <c:pt idx="10">
                  <c:v>588</c:v>
                </c:pt>
                <c:pt idx="11">
                  <c:v>666</c:v>
                </c:pt>
                <c:pt idx="12">
                  <c:v>651</c:v>
                </c:pt>
                <c:pt idx="13">
                  <c:v>601</c:v>
                </c:pt>
                <c:pt idx="14">
                  <c:v>611</c:v>
                </c:pt>
                <c:pt idx="15">
                  <c:v>666</c:v>
                </c:pt>
                <c:pt idx="16">
                  <c:v>772</c:v>
                </c:pt>
                <c:pt idx="17">
                  <c:v>798</c:v>
                </c:pt>
                <c:pt idx="18">
                  <c:v>927</c:v>
                </c:pt>
                <c:pt idx="19">
                  <c:v>1187</c:v>
                </c:pt>
                <c:pt idx="20">
                  <c:v>1234</c:v>
                </c:pt>
                <c:pt idx="21">
                  <c:v>1089</c:v>
                </c:pt>
                <c:pt idx="22">
                  <c:v>793</c:v>
                </c:pt>
                <c:pt idx="23">
                  <c:v>723</c:v>
                </c:pt>
                <c:pt idx="24">
                  <c:v>716</c:v>
                </c:pt>
                <c:pt idx="25">
                  <c:v>685</c:v>
                </c:pt>
                <c:pt idx="26">
                  <c:v>685</c:v>
                </c:pt>
                <c:pt idx="27">
                  <c:v>685</c:v>
                </c:pt>
                <c:pt idx="28">
                  <c:v>692</c:v>
                </c:pt>
                <c:pt idx="29">
                  <c:v>717</c:v>
                </c:pt>
                <c:pt idx="30">
                  <c:v>968</c:v>
                </c:pt>
                <c:pt idx="31">
                  <c:v>1000</c:v>
                </c:pt>
                <c:pt idx="32">
                  <c:v>764</c:v>
                </c:pt>
                <c:pt idx="33">
                  <c:v>644</c:v>
                </c:pt>
                <c:pt idx="34">
                  <c:v>655</c:v>
                </c:pt>
                <c:pt idx="35">
                  <c:v>666</c:v>
                </c:pt>
                <c:pt idx="36">
                  <c:v>672</c:v>
                </c:pt>
                <c:pt idx="37">
                  <c:v>715</c:v>
                </c:pt>
                <c:pt idx="38">
                  <c:v>754</c:v>
                </c:pt>
                <c:pt idx="39">
                  <c:v>793</c:v>
                </c:pt>
                <c:pt idx="40">
                  <c:v>836</c:v>
                </c:pt>
                <c:pt idx="41">
                  <c:v>882</c:v>
                </c:pt>
                <c:pt idx="42">
                  <c:v>1147</c:v>
                </c:pt>
                <c:pt idx="43">
                  <c:v>1504</c:v>
                </c:pt>
                <c:pt idx="44">
                  <c:v>1481</c:v>
                </c:pt>
                <c:pt idx="45">
                  <c:v>1252</c:v>
                </c:pt>
                <c:pt idx="46">
                  <c:v>1257</c:v>
                </c:pt>
                <c:pt idx="47">
                  <c:v>776</c:v>
                </c:pt>
                <c:pt idx="48">
                  <c:v>701</c:v>
                </c:pt>
                <c:pt idx="49">
                  <c:v>630</c:v>
                </c:pt>
                <c:pt idx="50">
                  <c:v>553</c:v>
                </c:pt>
                <c:pt idx="51">
                  <c:v>589</c:v>
                </c:pt>
                <c:pt idx="52">
                  <c:v>527</c:v>
                </c:pt>
                <c:pt idx="53">
                  <c:v>637</c:v>
                </c:pt>
                <c:pt idx="54">
                  <c:v>999</c:v>
                </c:pt>
                <c:pt idx="55">
                  <c:v>990</c:v>
                </c:pt>
                <c:pt idx="56">
                  <c:v>550</c:v>
                </c:pt>
                <c:pt idx="57">
                  <c:v>530</c:v>
                </c:pt>
                <c:pt idx="58">
                  <c:v>521</c:v>
                </c:pt>
                <c:pt idx="59">
                  <c:v>570</c:v>
                </c:pt>
                <c:pt idx="60">
                  <c:v>587</c:v>
                </c:pt>
                <c:pt idx="61">
                  <c:v>641</c:v>
                </c:pt>
                <c:pt idx="62">
                  <c:v>766</c:v>
                </c:pt>
                <c:pt idx="63">
                  <c:v>719</c:v>
                </c:pt>
                <c:pt idx="64">
                  <c:v>787</c:v>
                </c:pt>
                <c:pt idx="65">
                  <c:v>883</c:v>
                </c:pt>
                <c:pt idx="66">
                  <c:v>935</c:v>
                </c:pt>
                <c:pt idx="67">
                  <c:v>1472</c:v>
                </c:pt>
                <c:pt idx="68">
                  <c:v>1597</c:v>
                </c:pt>
                <c:pt idx="69">
                  <c:v>1088</c:v>
                </c:pt>
                <c:pt idx="70">
                  <c:v>1115</c:v>
                </c:pt>
                <c:pt idx="71">
                  <c:v>957</c:v>
                </c:pt>
                <c:pt idx="72">
                  <c:v>860</c:v>
                </c:pt>
                <c:pt idx="73">
                  <c:v>730</c:v>
                </c:pt>
                <c:pt idx="74">
                  <c:v>625</c:v>
                </c:pt>
                <c:pt idx="75">
                  <c:v>657</c:v>
                </c:pt>
                <c:pt idx="76">
                  <c:v>656</c:v>
                </c:pt>
                <c:pt idx="77">
                  <c:v>730</c:v>
                </c:pt>
                <c:pt idx="78">
                  <c:v>1127</c:v>
                </c:pt>
                <c:pt idx="79">
                  <c:v>996</c:v>
                </c:pt>
                <c:pt idx="80">
                  <c:v>559</c:v>
                </c:pt>
                <c:pt idx="81">
                  <c:v>549</c:v>
                </c:pt>
                <c:pt idx="82">
                  <c:v>517</c:v>
                </c:pt>
                <c:pt idx="83">
                  <c:v>500</c:v>
                </c:pt>
                <c:pt idx="84">
                  <c:v>482</c:v>
                </c:pt>
                <c:pt idx="85">
                  <c:v>485</c:v>
                </c:pt>
                <c:pt idx="86">
                  <c:v>493</c:v>
                </c:pt>
                <c:pt idx="87">
                  <c:v>521</c:v>
                </c:pt>
                <c:pt idx="88">
                  <c:v>564</c:v>
                </c:pt>
                <c:pt idx="89">
                  <c:v>819</c:v>
                </c:pt>
                <c:pt idx="90">
                  <c:v>1042</c:v>
                </c:pt>
                <c:pt idx="91">
                  <c:v>1629</c:v>
                </c:pt>
                <c:pt idx="92">
                  <c:v>1713</c:v>
                </c:pt>
                <c:pt idx="93">
                  <c:v>1529</c:v>
                </c:pt>
                <c:pt idx="94">
                  <c:v>1425</c:v>
                </c:pt>
                <c:pt idx="95">
                  <c:v>1152</c:v>
                </c:pt>
                <c:pt idx="96">
                  <c:v>1087</c:v>
                </c:pt>
                <c:pt idx="97">
                  <c:v>869</c:v>
                </c:pt>
                <c:pt idx="98">
                  <c:v>838</c:v>
                </c:pt>
                <c:pt idx="99">
                  <c:v>810</c:v>
                </c:pt>
                <c:pt idx="100">
                  <c:v>807</c:v>
                </c:pt>
                <c:pt idx="101">
                  <c:v>821</c:v>
                </c:pt>
                <c:pt idx="102">
                  <c:v>727</c:v>
                </c:pt>
                <c:pt idx="103">
                  <c:v>900</c:v>
                </c:pt>
                <c:pt idx="104">
                  <c:v>614</c:v>
                </c:pt>
                <c:pt idx="105">
                  <c:v>600</c:v>
                </c:pt>
                <c:pt idx="106">
                  <c:v>601</c:v>
                </c:pt>
                <c:pt idx="107">
                  <c:v>604</c:v>
                </c:pt>
                <c:pt idx="108">
                  <c:v>627</c:v>
                </c:pt>
                <c:pt idx="109">
                  <c:v>614</c:v>
                </c:pt>
                <c:pt idx="110">
                  <c:v>590</c:v>
                </c:pt>
                <c:pt idx="111">
                  <c:v>567</c:v>
                </c:pt>
                <c:pt idx="112">
                  <c:v>648</c:v>
                </c:pt>
                <c:pt idx="113">
                  <c:v>730</c:v>
                </c:pt>
                <c:pt idx="114">
                  <c:v>989</c:v>
                </c:pt>
                <c:pt idx="115">
                  <c:v>1493</c:v>
                </c:pt>
                <c:pt idx="116">
                  <c:v>1586</c:v>
                </c:pt>
                <c:pt idx="117">
                  <c:v>1331</c:v>
                </c:pt>
                <c:pt idx="118">
                  <c:v>1457</c:v>
                </c:pt>
                <c:pt idx="119">
                  <c:v>1080</c:v>
                </c:pt>
                <c:pt idx="120">
                  <c:v>852</c:v>
                </c:pt>
                <c:pt idx="121">
                  <c:v>878</c:v>
                </c:pt>
                <c:pt idx="122">
                  <c:v>893</c:v>
                </c:pt>
                <c:pt idx="123">
                  <c:v>890</c:v>
                </c:pt>
                <c:pt idx="124">
                  <c:v>941</c:v>
                </c:pt>
                <c:pt idx="125">
                  <c:v>1098</c:v>
                </c:pt>
                <c:pt idx="126">
                  <c:v>946</c:v>
                </c:pt>
                <c:pt idx="127">
                  <c:v>894</c:v>
                </c:pt>
                <c:pt idx="128">
                  <c:v>903</c:v>
                </c:pt>
                <c:pt idx="129">
                  <c:v>612</c:v>
                </c:pt>
                <c:pt idx="130">
                  <c:v>647</c:v>
                </c:pt>
                <c:pt idx="131">
                  <c:v>641</c:v>
                </c:pt>
                <c:pt idx="132">
                  <c:v>646</c:v>
                </c:pt>
                <c:pt idx="133">
                  <c:v>725</c:v>
                </c:pt>
                <c:pt idx="134">
                  <c:v>722</c:v>
                </c:pt>
                <c:pt idx="135">
                  <c:v>727</c:v>
                </c:pt>
                <c:pt idx="136">
                  <c:v>701</c:v>
                </c:pt>
                <c:pt idx="137">
                  <c:v>685</c:v>
                </c:pt>
                <c:pt idx="138">
                  <c:v>875</c:v>
                </c:pt>
                <c:pt idx="139">
                  <c:v>1069</c:v>
                </c:pt>
                <c:pt idx="140">
                  <c:v>1071</c:v>
                </c:pt>
                <c:pt idx="141">
                  <c:v>887</c:v>
                </c:pt>
                <c:pt idx="142">
                  <c:v>857</c:v>
                </c:pt>
                <c:pt idx="143">
                  <c:v>596</c:v>
                </c:pt>
                <c:pt idx="144">
                  <c:v>685</c:v>
                </c:pt>
                <c:pt idx="145">
                  <c:v>691</c:v>
                </c:pt>
                <c:pt idx="146">
                  <c:v>666</c:v>
                </c:pt>
                <c:pt idx="147">
                  <c:v>666</c:v>
                </c:pt>
                <c:pt idx="148">
                  <c:v>696</c:v>
                </c:pt>
                <c:pt idx="149">
                  <c:v>767</c:v>
                </c:pt>
                <c:pt idx="150">
                  <c:v>1122</c:v>
                </c:pt>
                <c:pt idx="151">
                  <c:v>1042</c:v>
                </c:pt>
                <c:pt idx="152">
                  <c:v>1043</c:v>
                </c:pt>
                <c:pt idx="153">
                  <c:v>675</c:v>
                </c:pt>
                <c:pt idx="154">
                  <c:v>683</c:v>
                </c:pt>
                <c:pt idx="155">
                  <c:v>664</c:v>
                </c:pt>
                <c:pt idx="156">
                  <c:v>679</c:v>
                </c:pt>
                <c:pt idx="157">
                  <c:v>672</c:v>
                </c:pt>
                <c:pt idx="158">
                  <c:v>669</c:v>
                </c:pt>
                <c:pt idx="159">
                  <c:v>684</c:v>
                </c:pt>
                <c:pt idx="160">
                  <c:v>663</c:v>
                </c:pt>
                <c:pt idx="161">
                  <c:v>785</c:v>
                </c:pt>
                <c:pt idx="162">
                  <c:v>1143</c:v>
                </c:pt>
                <c:pt idx="163">
                  <c:v>1597</c:v>
                </c:pt>
                <c:pt idx="164">
                  <c:v>1629</c:v>
                </c:pt>
                <c:pt idx="165">
                  <c:v>1383</c:v>
                </c:pt>
                <c:pt idx="166">
                  <c:v>1403</c:v>
                </c:pt>
                <c:pt idx="167">
                  <c:v>1255</c:v>
                </c:pt>
                <c:pt idx="168">
                  <c:v>1014</c:v>
                </c:pt>
                <c:pt idx="169">
                  <c:v>758</c:v>
                </c:pt>
                <c:pt idx="170">
                  <c:v>672</c:v>
                </c:pt>
                <c:pt idx="171">
                  <c:v>506</c:v>
                </c:pt>
                <c:pt idx="172">
                  <c:v>565</c:v>
                </c:pt>
                <c:pt idx="173">
                  <c:v>678</c:v>
                </c:pt>
                <c:pt idx="174">
                  <c:v>1382</c:v>
                </c:pt>
                <c:pt idx="175">
                  <c:v>1211</c:v>
                </c:pt>
                <c:pt idx="176">
                  <c:v>787</c:v>
                </c:pt>
                <c:pt idx="177">
                  <c:v>672</c:v>
                </c:pt>
                <c:pt idx="178">
                  <c:v>643</c:v>
                </c:pt>
                <c:pt idx="179">
                  <c:v>686</c:v>
                </c:pt>
                <c:pt idx="180">
                  <c:v>666</c:v>
                </c:pt>
                <c:pt idx="181">
                  <c:v>632</c:v>
                </c:pt>
                <c:pt idx="182">
                  <c:v>629</c:v>
                </c:pt>
                <c:pt idx="183">
                  <c:v>626</c:v>
                </c:pt>
                <c:pt idx="184">
                  <c:v>758</c:v>
                </c:pt>
                <c:pt idx="185">
                  <c:v>1050</c:v>
                </c:pt>
                <c:pt idx="186">
                  <c:v>1431</c:v>
                </c:pt>
                <c:pt idx="187">
                  <c:v>1814</c:v>
                </c:pt>
                <c:pt idx="188">
                  <c:v>1788</c:v>
                </c:pt>
                <c:pt idx="189">
                  <c:v>1458</c:v>
                </c:pt>
                <c:pt idx="190">
                  <c:v>1031</c:v>
                </c:pt>
                <c:pt idx="191">
                  <c:v>821</c:v>
                </c:pt>
                <c:pt idx="192">
                  <c:v>654</c:v>
                </c:pt>
                <c:pt idx="193">
                  <c:v>636</c:v>
                </c:pt>
                <c:pt idx="194">
                  <c:v>648</c:v>
                </c:pt>
                <c:pt idx="195">
                  <c:v>631</c:v>
                </c:pt>
                <c:pt idx="196">
                  <c:v>635</c:v>
                </c:pt>
                <c:pt idx="197">
                  <c:v>699</c:v>
                </c:pt>
                <c:pt idx="198">
                  <c:v>1012</c:v>
                </c:pt>
                <c:pt idx="199">
                  <c:v>951</c:v>
                </c:pt>
                <c:pt idx="200">
                  <c:v>681</c:v>
                </c:pt>
                <c:pt idx="201">
                  <c:v>797</c:v>
                </c:pt>
                <c:pt idx="202">
                  <c:v>664</c:v>
                </c:pt>
                <c:pt idx="203">
                  <c:v>664</c:v>
                </c:pt>
                <c:pt idx="204">
                  <c:v>636</c:v>
                </c:pt>
                <c:pt idx="205">
                  <c:v>689</c:v>
                </c:pt>
                <c:pt idx="206">
                  <c:v>859</c:v>
                </c:pt>
                <c:pt idx="207">
                  <c:v>920</c:v>
                </c:pt>
                <c:pt idx="208">
                  <c:v>917</c:v>
                </c:pt>
                <c:pt idx="209">
                  <c:v>987</c:v>
                </c:pt>
                <c:pt idx="210">
                  <c:v>1295</c:v>
                </c:pt>
                <c:pt idx="211">
                  <c:v>1554</c:v>
                </c:pt>
                <c:pt idx="212">
                  <c:v>1487</c:v>
                </c:pt>
                <c:pt idx="213">
                  <c:v>926</c:v>
                </c:pt>
                <c:pt idx="214">
                  <c:v>842</c:v>
                </c:pt>
                <c:pt idx="215">
                  <c:v>746</c:v>
                </c:pt>
                <c:pt idx="216">
                  <c:v>587</c:v>
                </c:pt>
                <c:pt idx="217">
                  <c:v>550</c:v>
                </c:pt>
                <c:pt idx="218">
                  <c:v>548</c:v>
                </c:pt>
                <c:pt idx="219">
                  <c:v>550</c:v>
                </c:pt>
                <c:pt idx="220">
                  <c:v>594</c:v>
                </c:pt>
                <c:pt idx="221">
                  <c:v>734</c:v>
                </c:pt>
                <c:pt idx="222">
                  <c:v>970</c:v>
                </c:pt>
                <c:pt idx="223">
                  <c:v>974</c:v>
                </c:pt>
                <c:pt idx="224">
                  <c:v>676</c:v>
                </c:pt>
                <c:pt idx="225">
                  <c:v>604</c:v>
                </c:pt>
                <c:pt idx="226">
                  <c:v>612</c:v>
                </c:pt>
                <c:pt idx="227">
                  <c:v>622</c:v>
                </c:pt>
                <c:pt idx="228">
                  <c:v>641</c:v>
                </c:pt>
                <c:pt idx="229">
                  <c:v>645</c:v>
                </c:pt>
                <c:pt idx="230">
                  <c:v>726</c:v>
                </c:pt>
                <c:pt idx="231">
                  <c:v>697</c:v>
                </c:pt>
                <c:pt idx="232">
                  <c:v>834</c:v>
                </c:pt>
                <c:pt idx="233">
                  <c:v>1349</c:v>
                </c:pt>
                <c:pt idx="234">
                  <c:v>1526</c:v>
                </c:pt>
                <c:pt idx="235">
                  <c:v>1762</c:v>
                </c:pt>
                <c:pt idx="236">
                  <c:v>1598</c:v>
                </c:pt>
                <c:pt idx="237">
                  <c:v>1371</c:v>
                </c:pt>
                <c:pt idx="238">
                  <c:v>1101</c:v>
                </c:pt>
                <c:pt idx="239">
                  <c:v>976</c:v>
                </c:pt>
                <c:pt idx="240">
                  <c:v>873</c:v>
                </c:pt>
                <c:pt idx="241">
                  <c:v>714</c:v>
                </c:pt>
                <c:pt idx="242">
                  <c:v>726</c:v>
                </c:pt>
                <c:pt idx="243">
                  <c:v>719</c:v>
                </c:pt>
                <c:pt idx="244">
                  <c:v>720</c:v>
                </c:pt>
                <c:pt idx="245">
                  <c:v>771</c:v>
                </c:pt>
                <c:pt idx="246">
                  <c:v>1112</c:v>
                </c:pt>
                <c:pt idx="247">
                  <c:v>1037</c:v>
                </c:pt>
                <c:pt idx="248">
                  <c:v>828</c:v>
                </c:pt>
                <c:pt idx="249">
                  <c:v>722</c:v>
                </c:pt>
                <c:pt idx="250">
                  <c:v>688</c:v>
                </c:pt>
                <c:pt idx="251">
                  <c:v>705</c:v>
                </c:pt>
                <c:pt idx="252">
                  <c:v>906</c:v>
                </c:pt>
                <c:pt idx="253">
                  <c:v>812</c:v>
                </c:pt>
                <c:pt idx="254">
                  <c:v>778</c:v>
                </c:pt>
                <c:pt idx="255">
                  <c:v>788</c:v>
                </c:pt>
                <c:pt idx="256">
                  <c:v>906</c:v>
                </c:pt>
                <c:pt idx="257">
                  <c:v>1215</c:v>
                </c:pt>
                <c:pt idx="258">
                  <c:v>1342</c:v>
                </c:pt>
                <c:pt idx="259">
                  <c:v>1435</c:v>
                </c:pt>
                <c:pt idx="260">
                  <c:v>1503</c:v>
                </c:pt>
                <c:pt idx="261">
                  <c:v>1398</c:v>
                </c:pt>
                <c:pt idx="262">
                  <c:v>1041</c:v>
                </c:pt>
                <c:pt idx="263">
                  <c:v>725</c:v>
                </c:pt>
                <c:pt idx="264">
                  <c:v>706</c:v>
                </c:pt>
                <c:pt idx="265">
                  <c:v>715</c:v>
                </c:pt>
                <c:pt idx="266">
                  <c:v>745</c:v>
                </c:pt>
                <c:pt idx="267">
                  <c:v>748</c:v>
                </c:pt>
                <c:pt idx="268">
                  <c:v>740</c:v>
                </c:pt>
                <c:pt idx="269">
                  <c:v>843</c:v>
                </c:pt>
                <c:pt idx="270">
                  <c:v>1001</c:v>
                </c:pt>
                <c:pt idx="271">
                  <c:v>993</c:v>
                </c:pt>
                <c:pt idx="272">
                  <c:v>838</c:v>
                </c:pt>
                <c:pt idx="273">
                  <c:v>859</c:v>
                </c:pt>
                <c:pt idx="274">
                  <c:v>848</c:v>
                </c:pt>
                <c:pt idx="275">
                  <c:v>839</c:v>
                </c:pt>
                <c:pt idx="276">
                  <c:v>832</c:v>
                </c:pt>
                <c:pt idx="277">
                  <c:v>866</c:v>
                </c:pt>
                <c:pt idx="278">
                  <c:v>879</c:v>
                </c:pt>
                <c:pt idx="279">
                  <c:v>887</c:v>
                </c:pt>
                <c:pt idx="280">
                  <c:v>876</c:v>
                </c:pt>
                <c:pt idx="281">
                  <c:v>1174</c:v>
                </c:pt>
                <c:pt idx="282">
                  <c:v>1223</c:v>
                </c:pt>
                <c:pt idx="283">
                  <c:v>1430</c:v>
                </c:pt>
                <c:pt idx="284">
                  <c:v>1722</c:v>
                </c:pt>
                <c:pt idx="285">
                  <c:v>1517</c:v>
                </c:pt>
                <c:pt idx="286">
                  <c:v>1226</c:v>
                </c:pt>
                <c:pt idx="287">
                  <c:v>785</c:v>
                </c:pt>
                <c:pt idx="288">
                  <c:v>702</c:v>
                </c:pt>
                <c:pt idx="289">
                  <c:v>700</c:v>
                </c:pt>
                <c:pt idx="290">
                  <c:v>704</c:v>
                </c:pt>
                <c:pt idx="291">
                  <c:v>676</c:v>
                </c:pt>
                <c:pt idx="292">
                  <c:v>682</c:v>
                </c:pt>
                <c:pt idx="293">
                  <c:v>781</c:v>
                </c:pt>
                <c:pt idx="294">
                  <c:v>1039</c:v>
                </c:pt>
                <c:pt idx="295">
                  <c:v>973</c:v>
                </c:pt>
                <c:pt idx="296">
                  <c:v>769</c:v>
                </c:pt>
                <c:pt idx="297">
                  <c:v>762</c:v>
                </c:pt>
                <c:pt idx="298">
                  <c:v>781</c:v>
                </c:pt>
                <c:pt idx="299">
                  <c:v>791</c:v>
                </c:pt>
                <c:pt idx="300">
                  <c:v>765</c:v>
                </c:pt>
                <c:pt idx="301">
                  <c:v>876</c:v>
                </c:pt>
                <c:pt idx="302">
                  <c:v>1078</c:v>
                </c:pt>
                <c:pt idx="303">
                  <c:v>1064</c:v>
                </c:pt>
                <c:pt idx="304">
                  <c:v>1039</c:v>
                </c:pt>
                <c:pt idx="305">
                  <c:v>980</c:v>
                </c:pt>
                <c:pt idx="306">
                  <c:v>1150</c:v>
                </c:pt>
                <c:pt idx="307">
                  <c:v>1359</c:v>
                </c:pt>
                <c:pt idx="308">
                  <c:v>1646</c:v>
                </c:pt>
                <c:pt idx="309">
                  <c:v>1543</c:v>
                </c:pt>
                <c:pt idx="310">
                  <c:v>1299</c:v>
                </c:pt>
                <c:pt idx="311">
                  <c:v>1020</c:v>
                </c:pt>
                <c:pt idx="312">
                  <c:v>694</c:v>
                </c:pt>
                <c:pt idx="313">
                  <c:v>655</c:v>
                </c:pt>
                <c:pt idx="314">
                  <c:v>637</c:v>
                </c:pt>
                <c:pt idx="315">
                  <c:v>638</c:v>
                </c:pt>
                <c:pt idx="316">
                  <c:v>632</c:v>
                </c:pt>
                <c:pt idx="317">
                  <c:v>675</c:v>
                </c:pt>
                <c:pt idx="318">
                  <c:v>1044</c:v>
                </c:pt>
                <c:pt idx="319">
                  <c:v>845</c:v>
                </c:pt>
                <c:pt idx="320">
                  <c:v>738</c:v>
                </c:pt>
                <c:pt idx="321">
                  <c:v>699</c:v>
                </c:pt>
                <c:pt idx="322">
                  <c:v>694</c:v>
                </c:pt>
                <c:pt idx="323">
                  <c:v>723</c:v>
                </c:pt>
                <c:pt idx="324">
                  <c:v>737</c:v>
                </c:pt>
                <c:pt idx="325">
                  <c:v>719</c:v>
                </c:pt>
                <c:pt idx="326">
                  <c:v>757</c:v>
                </c:pt>
                <c:pt idx="327">
                  <c:v>849</c:v>
                </c:pt>
                <c:pt idx="328">
                  <c:v>954</c:v>
                </c:pt>
                <c:pt idx="329">
                  <c:v>1061</c:v>
                </c:pt>
                <c:pt idx="330">
                  <c:v>1247</c:v>
                </c:pt>
                <c:pt idx="331">
                  <c:v>1479</c:v>
                </c:pt>
                <c:pt idx="332">
                  <c:v>1501</c:v>
                </c:pt>
                <c:pt idx="333">
                  <c:v>1308</c:v>
                </c:pt>
                <c:pt idx="334">
                  <c:v>741</c:v>
                </c:pt>
                <c:pt idx="335">
                  <c:v>598</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38</c:f>
              <c:numCache>
                <c:formatCode>#,##0</c:formatCode>
                <c:ptCount val="336"/>
                <c:pt idx="0">
                  <c:v>726</c:v>
                </c:pt>
                <c:pt idx="1">
                  <c:v>737</c:v>
                </c:pt>
                <c:pt idx="2">
                  <c:v>739</c:v>
                </c:pt>
                <c:pt idx="3">
                  <c:v>728</c:v>
                </c:pt>
                <c:pt idx="4">
                  <c:v>730</c:v>
                </c:pt>
                <c:pt idx="5">
                  <c:v>736</c:v>
                </c:pt>
                <c:pt idx="6">
                  <c:v>727</c:v>
                </c:pt>
                <c:pt idx="7">
                  <c:v>719</c:v>
                </c:pt>
                <c:pt idx="8">
                  <c:v>684</c:v>
                </c:pt>
                <c:pt idx="9">
                  <c:v>636</c:v>
                </c:pt>
                <c:pt idx="10">
                  <c:v>645</c:v>
                </c:pt>
                <c:pt idx="11">
                  <c:v>640</c:v>
                </c:pt>
                <c:pt idx="12">
                  <c:v>643</c:v>
                </c:pt>
                <c:pt idx="13">
                  <c:v>646</c:v>
                </c:pt>
                <c:pt idx="14">
                  <c:v>642</c:v>
                </c:pt>
                <c:pt idx="15">
                  <c:v>651</c:v>
                </c:pt>
                <c:pt idx="16">
                  <c:v>645</c:v>
                </c:pt>
                <c:pt idx="17">
                  <c:v>674</c:v>
                </c:pt>
                <c:pt idx="18">
                  <c:v>703</c:v>
                </c:pt>
                <c:pt idx="19">
                  <c:v>751</c:v>
                </c:pt>
                <c:pt idx="20">
                  <c:v>755</c:v>
                </c:pt>
                <c:pt idx="21">
                  <c:v>753</c:v>
                </c:pt>
                <c:pt idx="22">
                  <c:v>753</c:v>
                </c:pt>
                <c:pt idx="23">
                  <c:v>740</c:v>
                </c:pt>
                <c:pt idx="24">
                  <c:v>737</c:v>
                </c:pt>
                <c:pt idx="25">
                  <c:v>718</c:v>
                </c:pt>
                <c:pt idx="26">
                  <c:v>706</c:v>
                </c:pt>
                <c:pt idx="27">
                  <c:v>703</c:v>
                </c:pt>
                <c:pt idx="28">
                  <c:v>732</c:v>
                </c:pt>
                <c:pt idx="29">
                  <c:v>740</c:v>
                </c:pt>
                <c:pt idx="30">
                  <c:v>741</c:v>
                </c:pt>
                <c:pt idx="31">
                  <c:v>734</c:v>
                </c:pt>
                <c:pt idx="32">
                  <c:v>699</c:v>
                </c:pt>
                <c:pt idx="33">
                  <c:v>665</c:v>
                </c:pt>
                <c:pt idx="34">
                  <c:v>654</c:v>
                </c:pt>
                <c:pt idx="35">
                  <c:v>658</c:v>
                </c:pt>
                <c:pt idx="36">
                  <c:v>646</c:v>
                </c:pt>
                <c:pt idx="37">
                  <c:v>651</c:v>
                </c:pt>
                <c:pt idx="38">
                  <c:v>645</c:v>
                </c:pt>
                <c:pt idx="39">
                  <c:v>656</c:v>
                </c:pt>
                <c:pt idx="40">
                  <c:v>655</c:v>
                </c:pt>
                <c:pt idx="41">
                  <c:v>680</c:v>
                </c:pt>
                <c:pt idx="42">
                  <c:v>737</c:v>
                </c:pt>
                <c:pt idx="43">
                  <c:v>762</c:v>
                </c:pt>
                <c:pt idx="44">
                  <c:v>764</c:v>
                </c:pt>
                <c:pt idx="45">
                  <c:v>765</c:v>
                </c:pt>
                <c:pt idx="46">
                  <c:v>753</c:v>
                </c:pt>
                <c:pt idx="47">
                  <c:v>746</c:v>
                </c:pt>
                <c:pt idx="48">
                  <c:v>734</c:v>
                </c:pt>
                <c:pt idx="49">
                  <c:v>709</c:v>
                </c:pt>
                <c:pt idx="50">
                  <c:v>679</c:v>
                </c:pt>
                <c:pt idx="51">
                  <c:v>679</c:v>
                </c:pt>
                <c:pt idx="52">
                  <c:v>708</c:v>
                </c:pt>
                <c:pt idx="53">
                  <c:v>738</c:v>
                </c:pt>
                <c:pt idx="54">
                  <c:v>743</c:v>
                </c:pt>
                <c:pt idx="55">
                  <c:v>745</c:v>
                </c:pt>
                <c:pt idx="56">
                  <c:v>735</c:v>
                </c:pt>
                <c:pt idx="57">
                  <c:v>697</c:v>
                </c:pt>
                <c:pt idx="58">
                  <c:v>638</c:v>
                </c:pt>
                <c:pt idx="59">
                  <c:v>615</c:v>
                </c:pt>
                <c:pt idx="60">
                  <c:v>642</c:v>
                </c:pt>
                <c:pt idx="61">
                  <c:v>653</c:v>
                </c:pt>
                <c:pt idx="62">
                  <c:v>661</c:v>
                </c:pt>
                <c:pt idx="63">
                  <c:v>676</c:v>
                </c:pt>
                <c:pt idx="64">
                  <c:v>690</c:v>
                </c:pt>
                <c:pt idx="65">
                  <c:v>713</c:v>
                </c:pt>
                <c:pt idx="66">
                  <c:v>766</c:v>
                </c:pt>
                <c:pt idx="67">
                  <c:v>776</c:v>
                </c:pt>
                <c:pt idx="68">
                  <c:v>753</c:v>
                </c:pt>
                <c:pt idx="69">
                  <c:v>727</c:v>
                </c:pt>
                <c:pt idx="70">
                  <c:v>702</c:v>
                </c:pt>
                <c:pt idx="71">
                  <c:v>690</c:v>
                </c:pt>
                <c:pt idx="72">
                  <c:v>692</c:v>
                </c:pt>
                <c:pt idx="73">
                  <c:v>696</c:v>
                </c:pt>
                <c:pt idx="74">
                  <c:v>667</c:v>
                </c:pt>
                <c:pt idx="75">
                  <c:v>653</c:v>
                </c:pt>
                <c:pt idx="76">
                  <c:v>665</c:v>
                </c:pt>
                <c:pt idx="77">
                  <c:v>664</c:v>
                </c:pt>
                <c:pt idx="78">
                  <c:v>694</c:v>
                </c:pt>
                <c:pt idx="79">
                  <c:v>677</c:v>
                </c:pt>
                <c:pt idx="80">
                  <c:v>633</c:v>
                </c:pt>
                <c:pt idx="81">
                  <c:v>612</c:v>
                </c:pt>
                <c:pt idx="82">
                  <c:v>600</c:v>
                </c:pt>
                <c:pt idx="83">
                  <c:v>602</c:v>
                </c:pt>
                <c:pt idx="84">
                  <c:v>625</c:v>
                </c:pt>
                <c:pt idx="85">
                  <c:v>623</c:v>
                </c:pt>
                <c:pt idx="86">
                  <c:v>619</c:v>
                </c:pt>
                <c:pt idx="87">
                  <c:v>606</c:v>
                </c:pt>
                <c:pt idx="88">
                  <c:v>614</c:v>
                </c:pt>
                <c:pt idx="89">
                  <c:v>630</c:v>
                </c:pt>
                <c:pt idx="90">
                  <c:v>680</c:v>
                </c:pt>
                <c:pt idx="91">
                  <c:v>725</c:v>
                </c:pt>
                <c:pt idx="92">
                  <c:v>722</c:v>
                </c:pt>
                <c:pt idx="93">
                  <c:v>726</c:v>
                </c:pt>
                <c:pt idx="94">
                  <c:v>700</c:v>
                </c:pt>
                <c:pt idx="95">
                  <c:v>683</c:v>
                </c:pt>
                <c:pt idx="96">
                  <c:v>698</c:v>
                </c:pt>
                <c:pt idx="97">
                  <c:v>692</c:v>
                </c:pt>
                <c:pt idx="98">
                  <c:v>691</c:v>
                </c:pt>
                <c:pt idx="99">
                  <c:v>695</c:v>
                </c:pt>
                <c:pt idx="100">
                  <c:v>688</c:v>
                </c:pt>
                <c:pt idx="101">
                  <c:v>695</c:v>
                </c:pt>
                <c:pt idx="102">
                  <c:v>680</c:v>
                </c:pt>
                <c:pt idx="103">
                  <c:v>643</c:v>
                </c:pt>
                <c:pt idx="104">
                  <c:v>617</c:v>
                </c:pt>
                <c:pt idx="105">
                  <c:v>604</c:v>
                </c:pt>
                <c:pt idx="106">
                  <c:v>601</c:v>
                </c:pt>
                <c:pt idx="107">
                  <c:v>604</c:v>
                </c:pt>
                <c:pt idx="108">
                  <c:v>602</c:v>
                </c:pt>
                <c:pt idx="109">
                  <c:v>606</c:v>
                </c:pt>
                <c:pt idx="110">
                  <c:v>602</c:v>
                </c:pt>
                <c:pt idx="111">
                  <c:v>601</c:v>
                </c:pt>
                <c:pt idx="112">
                  <c:v>604</c:v>
                </c:pt>
                <c:pt idx="113">
                  <c:v>614</c:v>
                </c:pt>
                <c:pt idx="114">
                  <c:v>661</c:v>
                </c:pt>
                <c:pt idx="115">
                  <c:v>706</c:v>
                </c:pt>
                <c:pt idx="116">
                  <c:v>717</c:v>
                </c:pt>
                <c:pt idx="117">
                  <c:v>707</c:v>
                </c:pt>
                <c:pt idx="118">
                  <c:v>697</c:v>
                </c:pt>
                <c:pt idx="119">
                  <c:v>688</c:v>
                </c:pt>
                <c:pt idx="120">
                  <c:v>689</c:v>
                </c:pt>
                <c:pt idx="121">
                  <c:v>683</c:v>
                </c:pt>
                <c:pt idx="122">
                  <c:v>655</c:v>
                </c:pt>
                <c:pt idx="123">
                  <c:v>657</c:v>
                </c:pt>
                <c:pt idx="124">
                  <c:v>692</c:v>
                </c:pt>
                <c:pt idx="125">
                  <c:v>693</c:v>
                </c:pt>
                <c:pt idx="126">
                  <c:v>684</c:v>
                </c:pt>
                <c:pt idx="127">
                  <c:v>680</c:v>
                </c:pt>
                <c:pt idx="128">
                  <c:v>655</c:v>
                </c:pt>
                <c:pt idx="129">
                  <c:v>636</c:v>
                </c:pt>
                <c:pt idx="130">
                  <c:v>648</c:v>
                </c:pt>
                <c:pt idx="131">
                  <c:v>610</c:v>
                </c:pt>
                <c:pt idx="132">
                  <c:v>606</c:v>
                </c:pt>
                <c:pt idx="133">
                  <c:v>603</c:v>
                </c:pt>
                <c:pt idx="134">
                  <c:v>605</c:v>
                </c:pt>
                <c:pt idx="135">
                  <c:v>607</c:v>
                </c:pt>
                <c:pt idx="136">
                  <c:v>604</c:v>
                </c:pt>
                <c:pt idx="137">
                  <c:v>611</c:v>
                </c:pt>
                <c:pt idx="138">
                  <c:v>670</c:v>
                </c:pt>
                <c:pt idx="139">
                  <c:v>683</c:v>
                </c:pt>
                <c:pt idx="140">
                  <c:v>694</c:v>
                </c:pt>
                <c:pt idx="141">
                  <c:v>695</c:v>
                </c:pt>
                <c:pt idx="142">
                  <c:v>691</c:v>
                </c:pt>
                <c:pt idx="143">
                  <c:v>683</c:v>
                </c:pt>
                <c:pt idx="144">
                  <c:v>655</c:v>
                </c:pt>
                <c:pt idx="145">
                  <c:v>623</c:v>
                </c:pt>
                <c:pt idx="146">
                  <c:v>627</c:v>
                </c:pt>
                <c:pt idx="147">
                  <c:v>629</c:v>
                </c:pt>
                <c:pt idx="148">
                  <c:v>627</c:v>
                </c:pt>
                <c:pt idx="149">
                  <c:v>648</c:v>
                </c:pt>
                <c:pt idx="150">
                  <c:v>667</c:v>
                </c:pt>
                <c:pt idx="151">
                  <c:v>649</c:v>
                </c:pt>
                <c:pt idx="152">
                  <c:v>608</c:v>
                </c:pt>
                <c:pt idx="153">
                  <c:v>600</c:v>
                </c:pt>
                <c:pt idx="154">
                  <c:v>581</c:v>
                </c:pt>
                <c:pt idx="155">
                  <c:v>574</c:v>
                </c:pt>
                <c:pt idx="156">
                  <c:v>572</c:v>
                </c:pt>
                <c:pt idx="157">
                  <c:v>586</c:v>
                </c:pt>
                <c:pt idx="158">
                  <c:v>583</c:v>
                </c:pt>
                <c:pt idx="159">
                  <c:v>596</c:v>
                </c:pt>
                <c:pt idx="160">
                  <c:v>608</c:v>
                </c:pt>
                <c:pt idx="161">
                  <c:v>614</c:v>
                </c:pt>
                <c:pt idx="162">
                  <c:v>648</c:v>
                </c:pt>
                <c:pt idx="163">
                  <c:v>688</c:v>
                </c:pt>
                <c:pt idx="164">
                  <c:v>690</c:v>
                </c:pt>
                <c:pt idx="165">
                  <c:v>693</c:v>
                </c:pt>
                <c:pt idx="166">
                  <c:v>686</c:v>
                </c:pt>
                <c:pt idx="167">
                  <c:v>686</c:v>
                </c:pt>
                <c:pt idx="168">
                  <c:v>704</c:v>
                </c:pt>
                <c:pt idx="169">
                  <c:v>669</c:v>
                </c:pt>
                <c:pt idx="170">
                  <c:v>623</c:v>
                </c:pt>
                <c:pt idx="171">
                  <c:v>625</c:v>
                </c:pt>
                <c:pt idx="172">
                  <c:v>644</c:v>
                </c:pt>
                <c:pt idx="173">
                  <c:v>689</c:v>
                </c:pt>
                <c:pt idx="174">
                  <c:v>695</c:v>
                </c:pt>
                <c:pt idx="175">
                  <c:v>674</c:v>
                </c:pt>
                <c:pt idx="176">
                  <c:v>617</c:v>
                </c:pt>
                <c:pt idx="177">
                  <c:v>602</c:v>
                </c:pt>
                <c:pt idx="178">
                  <c:v>601</c:v>
                </c:pt>
                <c:pt idx="179">
                  <c:v>604</c:v>
                </c:pt>
                <c:pt idx="180">
                  <c:v>599</c:v>
                </c:pt>
                <c:pt idx="181">
                  <c:v>609</c:v>
                </c:pt>
                <c:pt idx="182">
                  <c:v>625</c:v>
                </c:pt>
                <c:pt idx="183">
                  <c:v>614</c:v>
                </c:pt>
                <c:pt idx="184">
                  <c:v>627</c:v>
                </c:pt>
                <c:pt idx="185">
                  <c:v>638</c:v>
                </c:pt>
                <c:pt idx="186">
                  <c:v>696</c:v>
                </c:pt>
                <c:pt idx="187">
                  <c:v>720</c:v>
                </c:pt>
                <c:pt idx="188">
                  <c:v>718</c:v>
                </c:pt>
                <c:pt idx="189">
                  <c:v>717</c:v>
                </c:pt>
                <c:pt idx="190">
                  <c:v>714</c:v>
                </c:pt>
                <c:pt idx="191">
                  <c:v>694</c:v>
                </c:pt>
                <c:pt idx="192">
                  <c:v>632</c:v>
                </c:pt>
                <c:pt idx="193">
                  <c:v>620</c:v>
                </c:pt>
                <c:pt idx="194">
                  <c:v>629</c:v>
                </c:pt>
                <c:pt idx="195">
                  <c:v>628</c:v>
                </c:pt>
                <c:pt idx="196">
                  <c:v>623</c:v>
                </c:pt>
                <c:pt idx="197">
                  <c:v>648</c:v>
                </c:pt>
                <c:pt idx="198">
                  <c:v>688</c:v>
                </c:pt>
                <c:pt idx="199">
                  <c:v>661</c:v>
                </c:pt>
                <c:pt idx="200">
                  <c:v>616</c:v>
                </c:pt>
                <c:pt idx="201">
                  <c:v>614</c:v>
                </c:pt>
                <c:pt idx="202">
                  <c:v>603</c:v>
                </c:pt>
                <c:pt idx="203">
                  <c:v>614</c:v>
                </c:pt>
                <c:pt idx="204">
                  <c:v>640</c:v>
                </c:pt>
                <c:pt idx="205">
                  <c:v>642</c:v>
                </c:pt>
                <c:pt idx="206">
                  <c:v>642</c:v>
                </c:pt>
                <c:pt idx="207">
                  <c:v>653</c:v>
                </c:pt>
                <c:pt idx="208">
                  <c:v>660</c:v>
                </c:pt>
                <c:pt idx="209">
                  <c:v>662</c:v>
                </c:pt>
                <c:pt idx="210">
                  <c:v>695</c:v>
                </c:pt>
                <c:pt idx="211">
                  <c:v>706</c:v>
                </c:pt>
                <c:pt idx="212">
                  <c:v>701</c:v>
                </c:pt>
                <c:pt idx="213">
                  <c:v>703</c:v>
                </c:pt>
                <c:pt idx="214">
                  <c:v>707</c:v>
                </c:pt>
                <c:pt idx="215">
                  <c:v>692</c:v>
                </c:pt>
                <c:pt idx="216">
                  <c:v>690</c:v>
                </c:pt>
                <c:pt idx="217">
                  <c:v>685</c:v>
                </c:pt>
                <c:pt idx="218">
                  <c:v>658</c:v>
                </c:pt>
                <c:pt idx="219">
                  <c:v>627</c:v>
                </c:pt>
                <c:pt idx="220">
                  <c:v>645</c:v>
                </c:pt>
                <c:pt idx="221">
                  <c:v>682</c:v>
                </c:pt>
                <c:pt idx="222">
                  <c:v>684</c:v>
                </c:pt>
                <c:pt idx="223">
                  <c:v>660</c:v>
                </c:pt>
                <c:pt idx="224">
                  <c:v>618</c:v>
                </c:pt>
                <c:pt idx="225">
                  <c:v>612</c:v>
                </c:pt>
                <c:pt idx="226">
                  <c:v>614</c:v>
                </c:pt>
                <c:pt idx="227">
                  <c:v>632</c:v>
                </c:pt>
                <c:pt idx="228">
                  <c:v>640</c:v>
                </c:pt>
                <c:pt idx="229">
                  <c:v>647</c:v>
                </c:pt>
                <c:pt idx="230">
                  <c:v>650</c:v>
                </c:pt>
                <c:pt idx="231">
                  <c:v>661</c:v>
                </c:pt>
                <c:pt idx="232">
                  <c:v>667</c:v>
                </c:pt>
                <c:pt idx="233">
                  <c:v>681</c:v>
                </c:pt>
                <c:pt idx="234">
                  <c:v>697</c:v>
                </c:pt>
                <c:pt idx="235">
                  <c:v>722</c:v>
                </c:pt>
                <c:pt idx="236">
                  <c:v>714</c:v>
                </c:pt>
                <c:pt idx="237">
                  <c:v>706</c:v>
                </c:pt>
                <c:pt idx="238">
                  <c:v>703</c:v>
                </c:pt>
                <c:pt idx="239">
                  <c:v>687</c:v>
                </c:pt>
                <c:pt idx="240">
                  <c:v>684</c:v>
                </c:pt>
                <c:pt idx="241">
                  <c:v>685</c:v>
                </c:pt>
                <c:pt idx="242">
                  <c:v>690</c:v>
                </c:pt>
                <c:pt idx="243">
                  <c:v>681</c:v>
                </c:pt>
                <c:pt idx="244">
                  <c:v>684</c:v>
                </c:pt>
                <c:pt idx="245">
                  <c:v>681</c:v>
                </c:pt>
                <c:pt idx="246">
                  <c:v>693</c:v>
                </c:pt>
                <c:pt idx="247">
                  <c:v>649</c:v>
                </c:pt>
                <c:pt idx="248">
                  <c:v>615</c:v>
                </c:pt>
                <c:pt idx="249">
                  <c:v>608</c:v>
                </c:pt>
                <c:pt idx="250">
                  <c:v>611</c:v>
                </c:pt>
                <c:pt idx="251">
                  <c:v>608</c:v>
                </c:pt>
                <c:pt idx="252">
                  <c:v>620</c:v>
                </c:pt>
                <c:pt idx="253">
                  <c:v>625</c:v>
                </c:pt>
                <c:pt idx="254">
                  <c:v>629</c:v>
                </c:pt>
                <c:pt idx="255">
                  <c:v>652</c:v>
                </c:pt>
                <c:pt idx="256">
                  <c:v>665</c:v>
                </c:pt>
                <c:pt idx="257">
                  <c:v>690</c:v>
                </c:pt>
                <c:pt idx="258">
                  <c:v>704</c:v>
                </c:pt>
                <c:pt idx="259">
                  <c:v>707</c:v>
                </c:pt>
                <c:pt idx="260">
                  <c:v>694</c:v>
                </c:pt>
                <c:pt idx="261">
                  <c:v>697</c:v>
                </c:pt>
                <c:pt idx="262">
                  <c:v>698</c:v>
                </c:pt>
                <c:pt idx="263">
                  <c:v>688</c:v>
                </c:pt>
                <c:pt idx="264">
                  <c:v>681</c:v>
                </c:pt>
                <c:pt idx="265">
                  <c:v>679</c:v>
                </c:pt>
                <c:pt idx="266">
                  <c:v>649</c:v>
                </c:pt>
                <c:pt idx="267">
                  <c:v>630</c:v>
                </c:pt>
                <c:pt idx="268">
                  <c:v>654</c:v>
                </c:pt>
                <c:pt idx="269">
                  <c:v>647</c:v>
                </c:pt>
                <c:pt idx="270">
                  <c:v>511</c:v>
                </c:pt>
                <c:pt idx="271">
                  <c:v>477</c:v>
                </c:pt>
                <c:pt idx="272">
                  <c:v>461</c:v>
                </c:pt>
                <c:pt idx="273">
                  <c:v>448</c:v>
                </c:pt>
                <c:pt idx="274">
                  <c:v>445</c:v>
                </c:pt>
                <c:pt idx="275">
                  <c:v>442</c:v>
                </c:pt>
                <c:pt idx="276">
                  <c:v>440</c:v>
                </c:pt>
                <c:pt idx="277">
                  <c:v>447</c:v>
                </c:pt>
                <c:pt idx="278">
                  <c:v>441</c:v>
                </c:pt>
                <c:pt idx="279">
                  <c:v>440</c:v>
                </c:pt>
                <c:pt idx="280">
                  <c:v>429</c:v>
                </c:pt>
                <c:pt idx="281">
                  <c:v>434</c:v>
                </c:pt>
                <c:pt idx="282">
                  <c:v>432</c:v>
                </c:pt>
                <c:pt idx="283">
                  <c:v>435</c:v>
                </c:pt>
                <c:pt idx="284">
                  <c:v>449</c:v>
                </c:pt>
                <c:pt idx="285">
                  <c:v>445</c:v>
                </c:pt>
                <c:pt idx="286">
                  <c:v>446</c:v>
                </c:pt>
                <c:pt idx="287">
                  <c:v>454</c:v>
                </c:pt>
                <c:pt idx="288">
                  <c:v>461</c:v>
                </c:pt>
                <c:pt idx="289">
                  <c:v>462</c:v>
                </c:pt>
                <c:pt idx="290">
                  <c:v>460</c:v>
                </c:pt>
                <c:pt idx="291">
                  <c:v>460</c:v>
                </c:pt>
                <c:pt idx="292">
                  <c:v>460</c:v>
                </c:pt>
                <c:pt idx="293">
                  <c:v>468</c:v>
                </c:pt>
                <c:pt idx="294">
                  <c:v>466</c:v>
                </c:pt>
                <c:pt idx="295">
                  <c:v>466</c:v>
                </c:pt>
                <c:pt idx="296">
                  <c:v>461</c:v>
                </c:pt>
                <c:pt idx="297">
                  <c:v>458</c:v>
                </c:pt>
                <c:pt idx="298">
                  <c:v>455</c:v>
                </c:pt>
                <c:pt idx="299">
                  <c:v>453</c:v>
                </c:pt>
                <c:pt idx="300">
                  <c:v>450</c:v>
                </c:pt>
                <c:pt idx="301">
                  <c:v>454</c:v>
                </c:pt>
                <c:pt idx="302">
                  <c:v>467</c:v>
                </c:pt>
                <c:pt idx="303">
                  <c:v>473</c:v>
                </c:pt>
                <c:pt idx="304">
                  <c:v>496</c:v>
                </c:pt>
                <c:pt idx="305">
                  <c:v>501</c:v>
                </c:pt>
                <c:pt idx="306">
                  <c:v>500</c:v>
                </c:pt>
                <c:pt idx="307">
                  <c:v>495</c:v>
                </c:pt>
                <c:pt idx="308">
                  <c:v>500</c:v>
                </c:pt>
                <c:pt idx="309">
                  <c:v>481</c:v>
                </c:pt>
                <c:pt idx="310">
                  <c:v>455</c:v>
                </c:pt>
                <c:pt idx="311">
                  <c:v>457</c:v>
                </c:pt>
                <c:pt idx="312">
                  <c:v>446</c:v>
                </c:pt>
                <c:pt idx="313">
                  <c:v>447</c:v>
                </c:pt>
                <c:pt idx="314">
                  <c:v>450</c:v>
                </c:pt>
                <c:pt idx="315">
                  <c:v>461</c:v>
                </c:pt>
                <c:pt idx="316">
                  <c:v>462</c:v>
                </c:pt>
                <c:pt idx="317">
                  <c:v>463</c:v>
                </c:pt>
                <c:pt idx="318">
                  <c:v>467</c:v>
                </c:pt>
                <c:pt idx="319">
                  <c:v>463</c:v>
                </c:pt>
                <c:pt idx="320">
                  <c:v>465</c:v>
                </c:pt>
                <c:pt idx="321">
                  <c:v>460</c:v>
                </c:pt>
                <c:pt idx="322">
                  <c:v>455</c:v>
                </c:pt>
                <c:pt idx="323">
                  <c:v>453</c:v>
                </c:pt>
                <c:pt idx="324">
                  <c:v>451</c:v>
                </c:pt>
                <c:pt idx="325">
                  <c:v>453</c:v>
                </c:pt>
                <c:pt idx="326">
                  <c:v>483</c:v>
                </c:pt>
                <c:pt idx="327">
                  <c:v>484</c:v>
                </c:pt>
                <c:pt idx="328">
                  <c:v>488</c:v>
                </c:pt>
                <c:pt idx="329">
                  <c:v>490</c:v>
                </c:pt>
                <c:pt idx="330">
                  <c:v>490</c:v>
                </c:pt>
                <c:pt idx="331">
                  <c:v>479</c:v>
                </c:pt>
                <c:pt idx="332">
                  <c:v>478</c:v>
                </c:pt>
                <c:pt idx="333">
                  <c:v>471</c:v>
                </c:pt>
                <c:pt idx="334">
                  <c:v>453</c:v>
                </c:pt>
                <c:pt idx="335">
                  <c:v>448</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38</c:f>
              <c:numCache>
                <c:formatCode>#,##0</c:formatCode>
                <c:ptCount val="336"/>
                <c:pt idx="0">
                  <c:v>45</c:v>
                </c:pt>
                <c:pt idx="1">
                  <c:v>91</c:v>
                </c:pt>
                <c:pt idx="2">
                  <c:v>91</c:v>
                </c:pt>
                <c:pt idx="3">
                  <c:v>90</c:v>
                </c:pt>
                <c:pt idx="4">
                  <c:v>46</c:v>
                </c:pt>
                <c:pt idx="5">
                  <c:v>91</c:v>
                </c:pt>
                <c:pt idx="6">
                  <c:v>89</c:v>
                </c:pt>
                <c:pt idx="7">
                  <c:v>91</c:v>
                </c:pt>
                <c:pt idx="8">
                  <c:v>90</c:v>
                </c:pt>
                <c:pt idx="9">
                  <c:v>90</c:v>
                </c:pt>
                <c:pt idx="10">
                  <c:v>90</c:v>
                </c:pt>
                <c:pt idx="11">
                  <c:v>89</c:v>
                </c:pt>
                <c:pt idx="12">
                  <c:v>89</c:v>
                </c:pt>
                <c:pt idx="13">
                  <c:v>89</c:v>
                </c:pt>
                <c:pt idx="14">
                  <c:v>89</c:v>
                </c:pt>
                <c:pt idx="15">
                  <c:v>89</c:v>
                </c:pt>
                <c:pt idx="16">
                  <c:v>89</c:v>
                </c:pt>
                <c:pt idx="17">
                  <c:v>89</c:v>
                </c:pt>
                <c:pt idx="18">
                  <c:v>89</c:v>
                </c:pt>
                <c:pt idx="19">
                  <c:v>89</c:v>
                </c:pt>
                <c:pt idx="20">
                  <c:v>88</c:v>
                </c:pt>
                <c:pt idx="21">
                  <c:v>89</c:v>
                </c:pt>
                <c:pt idx="22">
                  <c:v>89</c:v>
                </c:pt>
                <c:pt idx="23">
                  <c:v>89</c:v>
                </c:pt>
                <c:pt idx="24">
                  <c:v>89</c:v>
                </c:pt>
                <c:pt idx="25">
                  <c:v>89</c:v>
                </c:pt>
                <c:pt idx="26">
                  <c:v>89</c:v>
                </c:pt>
                <c:pt idx="27">
                  <c:v>88</c:v>
                </c:pt>
                <c:pt idx="28">
                  <c:v>88</c:v>
                </c:pt>
                <c:pt idx="29">
                  <c:v>89</c:v>
                </c:pt>
                <c:pt idx="30">
                  <c:v>88</c:v>
                </c:pt>
                <c:pt idx="31">
                  <c:v>88</c:v>
                </c:pt>
                <c:pt idx="32">
                  <c:v>88</c:v>
                </c:pt>
                <c:pt idx="33">
                  <c:v>88</c:v>
                </c:pt>
                <c:pt idx="34">
                  <c:v>41</c:v>
                </c:pt>
                <c:pt idx="35">
                  <c:v>88</c:v>
                </c:pt>
                <c:pt idx="36">
                  <c:v>88</c:v>
                </c:pt>
                <c:pt idx="37">
                  <c:v>88</c:v>
                </c:pt>
                <c:pt idx="38">
                  <c:v>88</c:v>
                </c:pt>
                <c:pt idx="39">
                  <c:v>89</c:v>
                </c:pt>
                <c:pt idx="40">
                  <c:v>90</c:v>
                </c:pt>
                <c:pt idx="41">
                  <c:v>89</c:v>
                </c:pt>
                <c:pt idx="42">
                  <c:v>89</c:v>
                </c:pt>
                <c:pt idx="43">
                  <c:v>88</c:v>
                </c:pt>
                <c:pt idx="44">
                  <c:v>78</c:v>
                </c:pt>
                <c:pt idx="45">
                  <c:v>89</c:v>
                </c:pt>
                <c:pt idx="46">
                  <c:v>88</c:v>
                </c:pt>
                <c:pt idx="47">
                  <c:v>89</c:v>
                </c:pt>
                <c:pt idx="48">
                  <c:v>89</c:v>
                </c:pt>
                <c:pt idx="49">
                  <c:v>90</c:v>
                </c:pt>
                <c:pt idx="50">
                  <c:v>89</c:v>
                </c:pt>
                <c:pt idx="51">
                  <c:v>89</c:v>
                </c:pt>
                <c:pt idx="52">
                  <c:v>88</c:v>
                </c:pt>
                <c:pt idx="53">
                  <c:v>89</c:v>
                </c:pt>
                <c:pt idx="54">
                  <c:v>89</c:v>
                </c:pt>
                <c:pt idx="55">
                  <c:v>46</c:v>
                </c:pt>
                <c:pt idx="56">
                  <c:v>90</c:v>
                </c:pt>
                <c:pt idx="57">
                  <c:v>89</c:v>
                </c:pt>
                <c:pt idx="58">
                  <c:v>89</c:v>
                </c:pt>
                <c:pt idx="59">
                  <c:v>89</c:v>
                </c:pt>
                <c:pt idx="60">
                  <c:v>89</c:v>
                </c:pt>
                <c:pt idx="61">
                  <c:v>89</c:v>
                </c:pt>
                <c:pt idx="62">
                  <c:v>89</c:v>
                </c:pt>
                <c:pt idx="63">
                  <c:v>89</c:v>
                </c:pt>
                <c:pt idx="64">
                  <c:v>89</c:v>
                </c:pt>
                <c:pt idx="65">
                  <c:v>89</c:v>
                </c:pt>
                <c:pt idx="66">
                  <c:v>90</c:v>
                </c:pt>
                <c:pt idx="67">
                  <c:v>90</c:v>
                </c:pt>
                <c:pt idx="68">
                  <c:v>89</c:v>
                </c:pt>
                <c:pt idx="69">
                  <c:v>88</c:v>
                </c:pt>
                <c:pt idx="70">
                  <c:v>88</c:v>
                </c:pt>
                <c:pt idx="71">
                  <c:v>88</c:v>
                </c:pt>
                <c:pt idx="72">
                  <c:v>88</c:v>
                </c:pt>
                <c:pt idx="73">
                  <c:v>90</c:v>
                </c:pt>
                <c:pt idx="74">
                  <c:v>89</c:v>
                </c:pt>
                <c:pt idx="75">
                  <c:v>90</c:v>
                </c:pt>
                <c:pt idx="76">
                  <c:v>90</c:v>
                </c:pt>
                <c:pt idx="77">
                  <c:v>89</c:v>
                </c:pt>
                <c:pt idx="78">
                  <c:v>88</c:v>
                </c:pt>
                <c:pt idx="79">
                  <c:v>46</c:v>
                </c:pt>
                <c:pt idx="80">
                  <c:v>46</c:v>
                </c:pt>
                <c:pt idx="81">
                  <c:v>46</c:v>
                </c:pt>
                <c:pt idx="82">
                  <c:v>46</c:v>
                </c:pt>
                <c:pt idx="83">
                  <c:v>54</c:v>
                </c:pt>
                <c:pt idx="84">
                  <c:v>71</c:v>
                </c:pt>
                <c:pt idx="85">
                  <c:v>83</c:v>
                </c:pt>
                <c:pt idx="86">
                  <c:v>84</c:v>
                </c:pt>
                <c:pt idx="87">
                  <c:v>46</c:v>
                </c:pt>
                <c:pt idx="88">
                  <c:v>85</c:v>
                </c:pt>
                <c:pt idx="89">
                  <c:v>84</c:v>
                </c:pt>
                <c:pt idx="90">
                  <c:v>84</c:v>
                </c:pt>
                <c:pt idx="91">
                  <c:v>84</c:v>
                </c:pt>
                <c:pt idx="92">
                  <c:v>84</c:v>
                </c:pt>
                <c:pt idx="93">
                  <c:v>84</c:v>
                </c:pt>
                <c:pt idx="94">
                  <c:v>84</c:v>
                </c:pt>
                <c:pt idx="95">
                  <c:v>85</c:v>
                </c:pt>
                <c:pt idx="96">
                  <c:v>84</c:v>
                </c:pt>
                <c:pt idx="97">
                  <c:v>84</c:v>
                </c:pt>
                <c:pt idx="98">
                  <c:v>89</c:v>
                </c:pt>
                <c:pt idx="99">
                  <c:v>89</c:v>
                </c:pt>
                <c:pt idx="100">
                  <c:v>89</c:v>
                </c:pt>
                <c:pt idx="101">
                  <c:v>89</c:v>
                </c:pt>
                <c:pt idx="102">
                  <c:v>88</c:v>
                </c:pt>
                <c:pt idx="103">
                  <c:v>89</c:v>
                </c:pt>
                <c:pt idx="104">
                  <c:v>88</c:v>
                </c:pt>
                <c:pt idx="105">
                  <c:v>46</c:v>
                </c:pt>
                <c:pt idx="106">
                  <c:v>88</c:v>
                </c:pt>
                <c:pt idx="107">
                  <c:v>89</c:v>
                </c:pt>
                <c:pt idx="108">
                  <c:v>88</c:v>
                </c:pt>
                <c:pt idx="109">
                  <c:v>90</c:v>
                </c:pt>
                <c:pt idx="110">
                  <c:v>88</c:v>
                </c:pt>
                <c:pt idx="111">
                  <c:v>87</c:v>
                </c:pt>
                <c:pt idx="112">
                  <c:v>89</c:v>
                </c:pt>
                <c:pt idx="113">
                  <c:v>88</c:v>
                </c:pt>
                <c:pt idx="114">
                  <c:v>88</c:v>
                </c:pt>
                <c:pt idx="115">
                  <c:v>46</c:v>
                </c:pt>
                <c:pt idx="116">
                  <c:v>88</c:v>
                </c:pt>
                <c:pt idx="117">
                  <c:v>87</c:v>
                </c:pt>
                <c:pt idx="118">
                  <c:v>89</c:v>
                </c:pt>
                <c:pt idx="119">
                  <c:v>88</c:v>
                </c:pt>
                <c:pt idx="120">
                  <c:v>89</c:v>
                </c:pt>
                <c:pt idx="121">
                  <c:v>88</c:v>
                </c:pt>
                <c:pt idx="122">
                  <c:v>88</c:v>
                </c:pt>
                <c:pt idx="123">
                  <c:v>46</c:v>
                </c:pt>
                <c:pt idx="124">
                  <c:v>89</c:v>
                </c:pt>
                <c:pt idx="125">
                  <c:v>88</c:v>
                </c:pt>
                <c:pt idx="126">
                  <c:v>46</c:v>
                </c:pt>
                <c:pt idx="127">
                  <c:v>88</c:v>
                </c:pt>
                <c:pt idx="128">
                  <c:v>88</c:v>
                </c:pt>
                <c:pt idx="129">
                  <c:v>88</c:v>
                </c:pt>
                <c:pt idx="130">
                  <c:v>88</c:v>
                </c:pt>
                <c:pt idx="131">
                  <c:v>87</c:v>
                </c:pt>
                <c:pt idx="132">
                  <c:v>46</c:v>
                </c:pt>
                <c:pt idx="133">
                  <c:v>88</c:v>
                </c:pt>
                <c:pt idx="134">
                  <c:v>87</c:v>
                </c:pt>
                <c:pt idx="135">
                  <c:v>89</c:v>
                </c:pt>
                <c:pt idx="136">
                  <c:v>88</c:v>
                </c:pt>
                <c:pt idx="137">
                  <c:v>89</c:v>
                </c:pt>
                <c:pt idx="138">
                  <c:v>88</c:v>
                </c:pt>
                <c:pt idx="139">
                  <c:v>88</c:v>
                </c:pt>
                <c:pt idx="140">
                  <c:v>88</c:v>
                </c:pt>
                <c:pt idx="141">
                  <c:v>87</c:v>
                </c:pt>
                <c:pt idx="142">
                  <c:v>89</c:v>
                </c:pt>
                <c:pt idx="143">
                  <c:v>87</c:v>
                </c:pt>
                <c:pt idx="144">
                  <c:v>90</c:v>
                </c:pt>
                <c:pt idx="145">
                  <c:v>88</c:v>
                </c:pt>
                <c:pt idx="146">
                  <c:v>88</c:v>
                </c:pt>
                <c:pt idx="147">
                  <c:v>89</c:v>
                </c:pt>
                <c:pt idx="148">
                  <c:v>88</c:v>
                </c:pt>
                <c:pt idx="149">
                  <c:v>88</c:v>
                </c:pt>
                <c:pt idx="150">
                  <c:v>89</c:v>
                </c:pt>
                <c:pt idx="151">
                  <c:v>89</c:v>
                </c:pt>
                <c:pt idx="152">
                  <c:v>89</c:v>
                </c:pt>
                <c:pt idx="153">
                  <c:v>89</c:v>
                </c:pt>
                <c:pt idx="154">
                  <c:v>89</c:v>
                </c:pt>
                <c:pt idx="155">
                  <c:v>90</c:v>
                </c:pt>
                <c:pt idx="156">
                  <c:v>90</c:v>
                </c:pt>
                <c:pt idx="157">
                  <c:v>89</c:v>
                </c:pt>
                <c:pt idx="158">
                  <c:v>50</c:v>
                </c:pt>
                <c:pt idx="159">
                  <c:v>90</c:v>
                </c:pt>
                <c:pt idx="160">
                  <c:v>90</c:v>
                </c:pt>
                <c:pt idx="161">
                  <c:v>90</c:v>
                </c:pt>
                <c:pt idx="162">
                  <c:v>90</c:v>
                </c:pt>
                <c:pt idx="163">
                  <c:v>46</c:v>
                </c:pt>
                <c:pt idx="164">
                  <c:v>89</c:v>
                </c:pt>
                <c:pt idx="165">
                  <c:v>89</c:v>
                </c:pt>
                <c:pt idx="166">
                  <c:v>90</c:v>
                </c:pt>
                <c:pt idx="167">
                  <c:v>89</c:v>
                </c:pt>
                <c:pt idx="168">
                  <c:v>89</c:v>
                </c:pt>
                <c:pt idx="169">
                  <c:v>89</c:v>
                </c:pt>
                <c:pt idx="170">
                  <c:v>89</c:v>
                </c:pt>
                <c:pt idx="171">
                  <c:v>89</c:v>
                </c:pt>
                <c:pt idx="172">
                  <c:v>89</c:v>
                </c:pt>
                <c:pt idx="173">
                  <c:v>46</c:v>
                </c:pt>
                <c:pt idx="174">
                  <c:v>89</c:v>
                </c:pt>
                <c:pt idx="175">
                  <c:v>89</c:v>
                </c:pt>
                <c:pt idx="176">
                  <c:v>88</c:v>
                </c:pt>
                <c:pt idx="177">
                  <c:v>88</c:v>
                </c:pt>
                <c:pt idx="178">
                  <c:v>89</c:v>
                </c:pt>
                <c:pt idx="179">
                  <c:v>53</c:v>
                </c:pt>
                <c:pt idx="180">
                  <c:v>89</c:v>
                </c:pt>
                <c:pt idx="181">
                  <c:v>89</c:v>
                </c:pt>
                <c:pt idx="182">
                  <c:v>53</c:v>
                </c:pt>
                <c:pt idx="183">
                  <c:v>89</c:v>
                </c:pt>
                <c:pt idx="184">
                  <c:v>89</c:v>
                </c:pt>
                <c:pt idx="185">
                  <c:v>89</c:v>
                </c:pt>
                <c:pt idx="186">
                  <c:v>89</c:v>
                </c:pt>
                <c:pt idx="187">
                  <c:v>89</c:v>
                </c:pt>
                <c:pt idx="188">
                  <c:v>88</c:v>
                </c:pt>
                <c:pt idx="189">
                  <c:v>88</c:v>
                </c:pt>
                <c:pt idx="190">
                  <c:v>46</c:v>
                </c:pt>
                <c:pt idx="191">
                  <c:v>89</c:v>
                </c:pt>
                <c:pt idx="192">
                  <c:v>89</c:v>
                </c:pt>
                <c:pt idx="193">
                  <c:v>88</c:v>
                </c:pt>
                <c:pt idx="194">
                  <c:v>88</c:v>
                </c:pt>
                <c:pt idx="195">
                  <c:v>89</c:v>
                </c:pt>
                <c:pt idx="196">
                  <c:v>46</c:v>
                </c:pt>
                <c:pt idx="197">
                  <c:v>89</c:v>
                </c:pt>
                <c:pt idx="198">
                  <c:v>88</c:v>
                </c:pt>
                <c:pt idx="199">
                  <c:v>87</c:v>
                </c:pt>
                <c:pt idx="200">
                  <c:v>86</c:v>
                </c:pt>
                <c:pt idx="201">
                  <c:v>49</c:v>
                </c:pt>
                <c:pt idx="202">
                  <c:v>87</c:v>
                </c:pt>
                <c:pt idx="203">
                  <c:v>86</c:v>
                </c:pt>
                <c:pt idx="204">
                  <c:v>88</c:v>
                </c:pt>
                <c:pt idx="205">
                  <c:v>88</c:v>
                </c:pt>
                <c:pt idx="206">
                  <c:v>88</c:v>
                </c:pt>
                <c:pt idx="207">
                  <c:v>87</c:v>
                </c:pt>
                <c:pt idx="208">
                  <c:v>87</c:v>
                </c:pt>
                <c:pt idx="209">
                  <c:v>88</c:v>
                </c:pt>
                <c:pt idx="210">
                  <c:v>46</c:v>
                </c:pt>
                <c:pt idx="211">
                  <c:v>88</c:v>
                </c:pt>
                <c:pt idx="212">
                  <c:v>87</c:v>
                </c:pt>
                <c:pt idx="213">
                  <c:v>86</c:v>
                </c:pt>
                <c:pt idx="214">
                  <c:v>87</c:v>
                </c:pt>
                <c:pt idx="215">
                  <c:v>87</c:v>
                </c:pt>
                <c:pt idx="216">
                  <c:v>88</c:v>
                </c:pt>
                <c:pt idx="217">
                  <c:v>88</c:v>
                </c:pt>
                <c:pt idx="218">
                  <c:v>88</c:v>
                </c:pt>
                <c:pt idx="219">
                  <c:v>87</c:v>
                </c:pt>
                <c:pt idx="220">
                  <c:v>88</c:v>
                </c:pt>
                <c:pt idx="221">
                  <c:v>87</c:v>
                </c:pt>
                <c:pt idx="222">
                  <c:v>88</c:v>
                </c:pt>
                <c:pt idx="223">
                  <c:v>50</c:v>
                </c:pt>
                <c:pt idx="224">
                  <c:v>87</c:v>
                </c:pt>
                <c:pt idx="225">
                  <c:v>87</c:v>
                </c:pt>
                <c:pt idx="226">
                  <c:v>88</c:v>
                </c:pt>
                <c:pt idx="227">
                  <c:v>88</c:v>
                </c:pt>
                <c:pt idx="228">
                  <c:v>88</c:v>
                </c:pt>
                <c:pt idx="229">
                  <c:v>87</c:v>
                </c:pt>
                <c:pt idx="230">
                  <c:v>89</c:v>
                </c:pt>
                <c:pt idx="231">
                  <c:v>89</c:v>
                </c:pt>
                <c:pt idx="232">
                  <c:v>88</c:v>
                </c:pt>
                <c:pt idx="233">
                  <c:v>88</c:v>
                </c:pt>
                <c:pt idx="234">
                  <c:v>86</c:v>
                </c:pt>
                <c:pt idx="235">
                  <c:v>88</c:v>
                </c:pt>
                <c:pt idx="236">
                  <c:v>89</c:v>
                </c:pt>
                <c:pt idx="237">
                  <c:v>88</c:v>
                </c:pt>
                <c:pt idx="238">
                  <c:v>88</c:v>
                </c:pt>
                <c:pt idx="239">
                  <c:v>88</c:v>
                </c:pt>
                <c:pt idx="240">
                  <c:v>89</c:v>
                </c:pt>
                <c:pt idx="241">
                  <c:v>89</c:v>
                </c:pt>
                <c:pt idx="242">
                  <c:v>89</c:v>
                </c:pt>
                <c:pt idx="243">
                  <c:v>87</c:v>
                </c:pt>
                <c:pt idx="244">
                  <c:v>89</c:v>
                </c:pt>
                <c:pt idx="245">
                  <c:v>88</c:v>
                </c:pt>
                <c:pt idx="246">
                  <c:v>89</c:v>
                </c:pt>
                <c:pt idx="247">
                  <c:v>87</c:v>
                </c:pt>
                <c:pt idx="248">
                  <c:v>88</c:v>
                </c:pt>
                <c:pt idx="249">
                  <c:v>88</c:v>
                </c:pt>
                <c:pt idx="250">
                  <c:v>87</c:v>
                </c:pt>
                <c:pt idx="251">
                  <c:v>86</c:v>
                </c:pt>
                <c:pt idx="252">
                  <c:v>87</c:v>
                </c:pt>
                <c:pt idx="253">
                  <c:v>51</c:v>
                </c:pt>
                <c:pt idx="254">
                  <c:v>87</c:v>
                </c:pt>
                <c:pt idx="255">
                  <c:v>88</c:v>
                </c:pt>
                <c:pt idx="256">
                  <c:v>87</c:v>
                </c:pt>
                <c:pt idx="257">
                  <c:v>87</c:v>
                </c:pt>
                <c:pt idx="258">
                  <c:v>87</c:v>
                </c:pt>
                <c:pt idx="259">
                  <c:v>87</c:v>
                </c:pt>
                <c:pt idx="260">
                  <c:v>88</c:v>
                </c:pt>
                <c:pt idx="261">
                  <c:v>88</c:v>
                </c:pt>
                <c:pt idx="262">
                  <c:v>89</c:v>
                </c:pt>
                <c:pt idx="263">
                  <c:v>45</c:v>
                </c:pt>
                <c:pt idx="264">
                  <c:v>87</c:v>
                </c:pt>
                <c:pt idx="265">
                  <c:v>45</c:v>
                </c:pt>
                <c:pt idx="266">
                  <c:v>46</c:v>
                </c:pt>
                <c:pt idx="267">
                  <c:v>88</c:v>
                </c:pt>
                <c:pt idx="268">
                  <c:v>88</c:v>
                </c:pt>
                <c:pt idx="269">
                  <c:v>87</c:v>
                </c:pt>
                <c:pt idx="270">
                  <c:v>88</c:v>
                </c:pt>
                <c:pt idx="271">
                  <c:v>88</c:v>
                </c:pt>
                <c:pt idx="272">
                  <c:v>86</c:v>
                </c:pt>
                <c:pt idx="273">
                  <c:v>88</c:v>
                </c:pt>
                <c:pt idx="274">
                  <c:v>88</c:v>
                </c:pt>
                <c:pt idx="275">
                  <c:v>52</c:v>
                </c:pt>
                <c:pt idx="276">
                  <c:v>38</c:v>
                </c:pt>
                <c:pt idx="277">
                  <c:v>-1</c:v>
                </c:pt>
                <c:pt idx="278">
                  <c:v>75</c:v>
                </c:pt>
                <c:pt idx="279">
                  <c:v>88</c:v>
                </c:pt>
                <c:pt idx="280">
                  <c:v>88</c:v>
                </c:pt>
                <c:pt idx="281">
                  <c:v>88</c:v>
                </c:pt>
                <c:pt idx="282">
                  <c:v>87</c:v>
                </c:pt>
                <c:pt idx="283">
                  <c:v>47</c:v>
                </c:pt>
                <c:pt idx="284">
                  <c:v>88</c:v>
                </c:pt>
                <c:pt idx="285">
                  <c:v>89</c:v>
                </c:pt>
                <c:pt idx="286">
                  <c:v>88</c:v>
                </c:pt>
                <c:pt idx="287">
                  <c:v>88</c:v>
                </c:pt>
                <c:pt idx="288">
                  <c:v>89</c:v>
                </c:pt>
                <c:pt idx="289">
                  <c:v>89</c:v>
                </c:pt>
                <c:pt idx="290">
                  <c:v>89</c:v>
                </c:pt>
                <c:pt idx="291">
                  <c:v>89</c:v>
                </c:pt>
                <c:pt idx="292">
                  <c:v>89</c:v>
                </c:pt>
                <c:pt idx="293">
                  <c:v>89</c:v>
                </c:pt>
                <c:pt idx="294">
                  <c:v>46</c:v>
                </c:pt>
                <c:pt idx="295">
                  <c:v>49</c:v>
                </c:pt>
                <c:pt idx="296">
                  <c:v>84</c:v>
                </c:pt>
                <c:pt idx="297">
                  <c:v>89</c:v>
                </c:pt>
                <c:pt idx="298">
                  <c:v>89</c:v>
                </c:pt>
                <c:pt idx="299">
                  <c:v>52</c:v>
                </c:pt>
                <c:pt idx="300">
                  <c:v>89</c:v>
                </c:pt>
                <c:pt idx="301">
                  <c:v>89</c:v>
                </c:pt>
                <c:pt idx="302">
                  <c:v>89</c:v>
                </c:pt>
                <c:pt idx="303">
                  <c:v>89</c:v>
                </c:pt>
                <c:pt idx="304">
                  <c:v>89</c:v>
                </c:pt>
                <c:pt idx="305">
                  <c:v>89</c:v>
                </c:pt>
                <c:pt idx="306">
                  <c:v>88</c:v>
                </c:pt>
                <c:pt idx="307">
                  <c:v>88</c:v>
                </c:pt>
                <c:pt idx="308">
                  <c:v>88</c:v>
                </c:pt>
                <c:pt idx="309">
                  <c:v>88</c:v>
                </c:pt>
                <c:pt idx="310">
                  <c:v>89</c:v>
                </c:pt>
                <c:pt idx="311">
                  <c:v>89</c:v>
                </c:pt>
                <c:pt idx="312">
                  <c:v>89</c:v>
                </c:pt>
                <c:pt idx="313">
                  <c:v>88</c:v>
                </c:pt>
                <c:pt idx="314">
                  <c:v>89</c:v>
                </c:pt>
                <c:pt idx="315">
                  <c:v>46</c:v>
                </c:pt>
                <c:pt idx="316">
                  <c:v>88</c:v>
                </c:pt>
                <c:pt idx="317">
                  <c:v>46</c:v>
                </c:pt>
                <c:pt idx="318">
                  <c:v>88</c:v>
                </c:pt>
                <c:pt idx="319">
                  <c:v>89</c:v>
                </c:pt>
                <c:pt idx="320">
                  <c:v>89</c:v>
                </c:pt>
                <c:pt idx="321">
                  <c:v>52</c:v>
                </c:pt>
                <c:pt idx="322">
                  <c:v>88</c:v>
                </c:pt>
                <c:pt idx="323">
                  <c:v>88</c:v>
                </c:pt>
                <c:pt idx="324">
                  <c:v>89</c:v>
                </c:pt>
                <c:pt idx="325">
                  <c:v>87</c:v>
                </c:pt>
                <c:pt idx="326">
                  <c:v>88</c:v>
                </c:pt>
                <c:pt idx="327">
                  <c:v>53</c:v>
                </c:pt>
                <c:pt idx="328">
                  <c:v>88</c:v>
                </c:pt>
                <c:pt idx="329">
                  <c:v>88</c:v>
                </c:pt>
                <c:pt idx="330">
                  <c:v>88</c:v>
                </c:pt>
                <c:pt idx="331">
                  <c:v>88</c:v>
                </c:pt>
                <c:pt idx="332">
                  <c:v>87</c:v>
                </c:pt>
                <c:pt idx="333">
                  <c:v>88</c:v>
                </c:pt>
                <c:pt idx="334">
                  <c:v>87</c:v>
                </c:pt>
                <c:pt idx="335">
                  <c:v>88</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38</c:f>
              <c:numCache>
                <c:formatCode>#,##0</c:formatCode>
                <c:ptCount val="336"/>
                <c:pt idx="0">
                  <c:v>7555</c:v>
                </c:pt>
                <c:pt idx="1">
                  <c:v>7014</c:v>
                </c:pt>
                <c:pt idx="2">
                  <c:v>7090</c:v>
                </c:pt>
                <c:pt idx="3">
                  <c:v>7054</c:v>
                </c:pt>
                <c:pt idx="4">
                  <c:v>7053</c:v>
                </c:pt>
                <c:pt idx="5">
                  <c:v>7169</c:v>
                </c:pt>
                <c:pt idx="6">
                  <c:v>7163</c:v>
                </c:pt>
                <c:pt idx="7">
                  <c:v>4911</c:v>
                </c:pt>
                <c:pt idx="8">
                  <c:v>3756</c:v>
                </c:pt>
                <c:pt idx="9">
                  <c:v>3464</c:v>
                </c:pt>
                <c:pt idx="10">
                  <c:v>3489</c:v>
                </c:pt>
                <c:pt idx="11">
                  <c:v>3278</c:v>
                </c:pt>
                <c:pt idx="12">
                  <c:v>3422</c:v>
                </c:pt>
                <c:pt idx="13">
                  <c:v>3469</c:v>
                </c:pt>
                <c:pt idx="14">
                  <c:v>3458</c:v>
                </c:pt>
                <c:pt idx="15">
                  <c:v>3976</c:v>
                </c:pt>
                <c:pt idx="16">
                  <c:v>4569</c:v>
                </c:pt>
                <c:pt idx="17">
                  <c:v>5924</c:v>
                </c:pt>
                <c:pt idx="18">
                  <c:v>7749</c:v>
                </c:pt>
                <c:pt idx="19">
                  <c:v>8421</c:v>
                </c:pt>
                <c:pt idx="20">
                  <c:v>8684</c:v>
                </c:pt>
                <c:pt idx="21">
                  <c:v>8603</c:v>
                </c:pt>
                <c:pt idx="22">
                  <c:v>7693</c:v>
                </c:pt>
                <c:pt idx="23">
                  <c:v>6805</c:v>
                </c:pt>
                <c:pt idx="24">
                  <c:v>6593</c:v>
                </c:pt>
                <c:pt idx="25">
                  <c:v>6044</c:v>
                </c:pt>
                <c:pt idx="26">
                  <c:v>5683</c:v>
                </c:pt>
                <c:pt idx="27">
                  <c:v>5175</c:v>
                </c:pt>
                <c:pt idx="28">
                  <c:v>5056</c:v>
                </c:pt>
                <c:pt idx="29">
                  <c:v>5946</c:v>
                </c:pt>
                <c:pt idx="30">
                  <c:v>5833</c:v>
                </c:pt>
                <c:pt idx="31">
                  <c:v>4367</c:v>
                </c:pt>
                <c:pt idx="32">
                  <c:v>3723</c:v>
                </c:pt>
                <c:pt idx="33">
                  <c:v>3320</c:v>
                </c:pt>
                <c:pt idx="34">
                  <c:v>3348</c:v>
                </c:pt>
                <c:pt idx="35">
                  <c:v>3443</c:v>
                </c:pt>
                <c:pt idx="36">
                  <c:v>3494</c:v>
                </c:pt>
                <c:pt idx="37">
                  <c:v>3607</c:v>
                </c:pt>
                <c:pt idx="38">
                  <c:v>3943</c:v>
                </c:pt>
                <c:pt idx="39">
                  <c:v>4319</c:v>
                </c:pt>
                <c:pt idx="40">
                  <c:v>5290</c:v>
                </c:pt>
                <c:pt idx="41">
                  <c:v>6117</c:v>
                </c:pt>
                <c:pt idx="42">
                  <c:v>8572</c:v>
                </c:pt>
                <c:pt idx="43">
                  <c:v>9292</c:v>
                </c:pt>
                <c:pt idx="44">
                  <c:v>9063</c:v>
                </c:pt>
                <c:pt idx="45">
                  <c:v>8011</c:v>
                </c:pt>
                <c:pt idx="46">
                  <c:v>7900</c:v>
                </c:pt>
                <c:pt idx="47">
                  <c:v>6869</c:v>
                </c:pt>
                <c:pt idx="48">
                  <c:v>6449</c:v>
                </c:pt>
                <c:pt idx="49">
                  <c:v>6065</c:v>
                </c:pt>
                <c:pt idx="50">
                  <c:v>5540</c:v>
                </c:pt>
                <c:pt idx="51">
                  <c:v>5580</c:v>
                </c:pt>
                <c:pt idx="52">
                  <c:v>5760</c:v>
                </c:pt>
                <c:pt idx="53">
                  <c:v>5854</c:v>
                </c:pt>
                <c:pt idx="54">
                  <c:v>6118</c:v>
                </c:pt>
                <c:pt idx="55">
                  <c:v>5559</c:v>
                </c:pt>
                <c:pt idx="56">
                  <c:v>4856</c:v>
                </c:pt>
                <c:pt idx="57">
                  <c:v>4881</c:v>
                </c:pt>
                <c:pt idx="58">
                  <c:v>4420</c:v>
                </c:pt>
                <c:pt idx="59">
                  <c:v>4694</c:v>
                </c:pt>
                <c:pt idx="60">
                  <c:v>4715</c:v>
                </c:pt>
                <c:pt idx="61">
                  <c:v>4745</c:v>
                </c:pt>
                <c:pt idx="62">
                  <c:v>4645</c:v>
                </c:pt>
                <c:pt idx="63">
                  <c:v>4935</c:v>
                </c:pt>
                <c:pt idx="64">
                  <c:v>5088</c:v>
                </c:pt>
                <c:pt idx="65">
                  <c:v>6281</c:v>
                </c:pt>
                <c:pt idx="66">
                  <c:v>7226</c:v>
                </c:pt>
                <c:pt idx="67">
                  <c:v>7952</c:v>
                </c:pt>
                <c:pt idx="68">
                  <c:v>7575</c:v>
                </c:pt>
                <c:pt idx="69">
                  <c:v>6967</c:v>
                </c:pt>
                <c:pt idx="70">
                  <c:v>6133</c:v>
                </c:pt>
                <c:pt idx="71">
                  <c:v>5889</c:v>
                </c:pt>
                <c:pt idx="72">
                  <c:v>5026</c:v>
                </c:pt>
                <c:pt idx="73">
                  <c:v>4929</c:v>
                </c:pt>
                <c:pt idx="74">
                  <c:v>4589</c:v>
                </c:pt>
                <c:pt idx="75">
                  <c:v>4542</c:v>
                </c:pt>
                <c:pt idx="76">
                  <c:v>4564</c:v>
                </c:pt>
                <c:pt idx="77">
                  <c:v>5108</c:v>
                </c:pt>
                <c:pt idx="78">
                  <c:v>4756</c:v>
                </c:pt>
                <c:pt idx="79">
                  <c:v>3602</c:v>
                </c:pt>
                <c:pt idx="80">
                  <c:v>3029</c:v>
                </c:pt>
                <c:pt idx="81">
                  <c:v>2944</c:v>
                </c:pt>
                <c:pt idx="82">
                  <c:v>2768</c:v>
                </c:pt>
                <c:pt idx="83">
                  <c:v>2643</c:v>
                </c:pt>
                <c:pt idx="84">
                  <c:v>2590</c:v>
                </c:pt>
                <c:pt idx="85">
                  <c:v>2740</c:v>
                </c:pt>
                <c:pt idx="86">
                  <c:v>2811</c:v>
                </c:pt>
                <c:pt idx="87">
                  <c:v>2938</c:v>
                </c:pt>
                <c:pt idx="88">
                  <c:v>3300</c:v>
                </c:pt>
                <c:pt idx="89">
                  <c:v>3626</c:v>
                </c:pt>
                <c:pt idx="90">
                  <c:v>4918</c:v>
                </c:pt>
                <c:pt idx="91">
                  <c:v>5424</c:v>
                </c:pt>
                <c:pt idx="92">
                  <c:v>5341</c:v>
                </c:pt>
                <c:pt idx="93">
                  <c:v>4752</c:v>
                </c:pt>
                <c:pt idx="94">
                  <c:v>4381</c:v>
                </c:pt>
                <c:pt idx="95">
                  <c:v>4696</c:v>
                </c:pt>
                <c:pt idx="96">
                  <c:v>4166</c:v>
                </c:pt>
                <c:pt idx="97">
                  <c:v>4361</c:v>
                </c:pt>
                <c:pt idx="98">
                  <c:v>4245</c:v>
                </c:pt>
                <c:pt idx="99">
                  <c:v>4624</c:v>
                </c:pt>
                <c:pt idx="100">
                  <c:v>4177</c:v>
                </c:pt>
                <c:pt idx="101">
                  <c:v>4316</c:v>
                </c:pt>
                <c:pt idx="102">
                  <c:v>3580</c:v>
                </c:pt>
                <c:pt idx="103">
                  <c:v>2781</c:v>
                </c:pt>
                <c:pt idx="104">
                  <c:v>2614</c:v>
                </c:pt>
                <c:pt idx="105">
                  <c:v>2463</c:v>
                </c:pt>
                <c:pt idx="106">
                  <c:v>2468</c:v>
                </c:pt>
                <c:pt idx="107">
                  <c:v>2409</c:v>
                </c:pt>
                <c:pt idx="108">
                  <c:v>2589</c:v>
                </c:pt>
                <c:pt idx="109">
                  <c:v>2588</c:v>
                </c:pt>
                <c:pt idx="110">
                  <c:v>2499</c:v>
                </c:pt>
                <c:pt idx="111">
                  <c:v>2665</c:v>
                </c:pt>
                <c:pt idx="112">
                  <c:v>3261</c:v>
                </c:pt>
                <c:pt idx="113">
                  <c:v>4701</c:v>
                </c:pt>
                <c:pt idx="114">
                  <c:v>4896</c:v>
                </c:pt>
                <c:pt idx="115">
                  <c:v>5470</c:v>
                </c:pt>
                <c:pt idx="116">
                  <c:v>5408</c:v>
                </c:pt>
                <c:pt idx="117">
                  <c:v>5430</c:v>
                </c:pt>
                <c:pt idx="118">
                  <c:v>5280</c:v>
                </c:pt>
                <c:pt idx="119">
                  <c:v>4970</c:v>
                </c:pt>
                <c:pt idx="120">
                  <c:v>4866</c:v>
                </c:pt>
                <c:pt idx="121">
                  <c:v>4438</c:v>
                </c:pt>
                <c:pt idx="122">
                  <c:v>4480</c:v>
                </c:pt>
                <c:pt idx="123">
                  <c:v>4611</c:v>
                </c:pt>
                <c:pt idx="124">
                  <c:v>4958</c:v>
                </c:pt>
                <c:pt idx="125">
                  <c:v>5005</c:v>
                </c:pt>
                <c:pt idx="126">
                  <c:v>5467</c:v>
                </c:pt>
                <c:pt idx="127">
                  <c:v>4880</c:v>
                </c:pt>
                <c:pt idx="128">
                  <c:v>4938</c:v>
                </c:pt>
                <c:pt idx="129">
                  <c:v>4660</c:v>
                </c:pt>
                <c:pt idx="130">
                  <c:v>4500</c:v>
                </c:pt>
                <c:pt idx="131">
                  <c:v>4172</c:v>
                </c:pt>
                <c:pt idx="132">
                  <c:v>4101</c:v>
                </c:pt>
                <c:pt idx="133">
                  <c:v>4125</c:v>
                </c:pt>
                <c:pt idx="134">
                  <c:v>4101</c:v>
                </c:pt>
                <c:pt idx="135">
                  <c:v>4222</c:v>
                </c:pt>
                <c:pt idx="136">
                  <c:v>4337</c:v>
                </c:pt>
                <c:pt idx="137">
                  <c:v>5169</c:v>
                </c:pt>
                <c:pt idx="138">
                  <c:v>6563</c:v>
                </c:pt>
                <c:pt idx="139">
                  <c:v>7271</c:v>
                </c:pt>
                <c:pt idx="140">
                  <c:v>7538</c:v>
                </c:pt>
                <c:pt idx="141">
                  <c:v>6438</c:v>
                </c:pt>
                <c:pt idx="142">
                  <c:v>5974</c:v>
                </c:pt>
                <c:pt idx="143">
                  <c:v>5356</c:v>
                </c:pt>
                <c:pt idx="144">
                  <c:v>4433</c:v>
                </c:pt>
                <c:pt idx="145">
                  <c:v>3980</c:v>
                </c:pt>
                <c:pt idx="146">
                  <c:v>3585</c:v>
                </c:pt>
                <c:pt idx="147">
                  <c:v>3621</c:v>
                </c:pt>
                <c:pt idx="148">
                  <c:v>3713</c:v>
                </c:pt>
                <c:pt idx="149">
                  <c:v>3904</c:v>
                </c:pt>
                <c:pt idx="150">
                  <c:v>3902</c:v>
                </c:pt>
                <c:pt idx="151">
                  <c:v>3844</c:v>
                </c:pt>
                <c:pt idx="152">
                  <c:v>3463</c:v>
                </c:pt>
                <c:pt idx="153">
                  <c:v>3107</c:v>
                </c:pt>
                <c:pt idx="154">
                  <c:v>3026</c:v>
                </c:pt>
                <c:pt idx="155">
                  <c:v>3204</c:v>
                </c:pt>
                <c:pt idx="156">
                  <c:v>3105</c:v>
                </c:pt>
                <c:pt idx="157">
                  <c:v>3081</c:v>
                </c:pt>
                <c:pt idx="158">
                  <c:v>2997</c:v>
                </c:pt>
                <c:pt idx="159">
                  <c:v>3404</c:v>
                </c:pt>
                <c:pt idx="160">
                  <c:v>3385</c:v>
                </c:pt>
                <c:pt idx="161">
                  <c:v>3375</c:v>
                </c:pt>
                <c:pt idx="162">
                  <c:v>4615</c:v>
                </c:pt>
                <c:pt idx="163">
                  <c:v>5617</c:v>
                </c:pt>
                <c:pt idx="164">
                  <c:v>5575</c:v>
                </c:pt>
                <c:pt idx="165">
                  <c:v>4667</c:v>
                </c:pt>
                <c:pt idx="166">
                  <c:v>4554</c:v>
                </c:pt>
                <c:pt idx="167">
                  <c:v>4703</c:v>
                </c:pt>
                <c:pt idx="168">
                  <c:v>4719</c:v>
                </c:pt>
                <c:pt idx="169">
                  <c:v>3706</c:v>
                </c:pt>
                <c:pt idx="170">
                  <c:v>4017</c:v>
                </c:pt>
                <c:pt idx="171">
                  <c:v>4133</c:v>
                </c:pt>
                <c:pt idx="172">
                  <c:v>4015</c:v>
                </c:pt>
                <c:pt idx="173">
                  <c:v>4722</c:v>
                </c:pt>
                <c:pt idx="174">
                  <c:v>4694</c:v>
                </c:pt>
                <c:pt idx="175">
                  <c:v>3884</c:v>
                </c:pt>
                <c:pt idx="176">
                  <c:v>3901</c:v>
                </c:pt>
                <c:pt idx="177">
                  <c:v>3861</c:v>
                </c:pt>
                <c:pt idx="178">
                  <c:v>3862</c:v>
                </c:pt>
                <c:pt idx="179">
                  <c:v>3685</c:v>
                </c:pt>
                <c:pt idx="180">
                  <c:v>3520</c:v>
                </c:pt>
                <c:pt idx="181">
                  <c:v>3574</c:v>
                </c:pt>
                <c:pt idx="182">
                  <c:v>4150</c:v>
                </c:pt>
                <c:pt idx="183">
                  <c:v>4422</c:v>
                </c:pt>
                <c:pt idx="184">
                  <c:v>4603</c:v>
                </c:pt>
                <c:pt idx="185">
                  <c:v>5151</c:v>
                </c:pt>
                <c:pt idx="186">
                  <c:v>6534</c:v>
                </c:pt>
                <c:pt idx="187">
                  <c:v>7372</c:v>
                </c:pt>
                <c:pt idx="188">
                  <c:v>8065</c:v>
                </c:pt>
                <c:pt idx="189">
                  <c:v>7714</c:v>
                </c:pt>
                <c:pt idx="190">
                  <c:v>7930</c:v>
                </c:pt>
                <c:pt idx="191">
                  <c:v>6587</c:v>
                </c:pt>
                <c:pt idx="192">
                  <c:v>6469</c:v>
                </c:pt>
                <c:pt idx="193">
                  <c:v>5865</c:v>
                </c:pt>
                <c:pt idx="194">
                  <c:v>5228</c:v>
                </c:pt>
                <c:pt idx="195">
                  <c:v>5161</c:v>
                </c:pt>
                <c:pt idx="196">
                  <c:v>5019</c:v>
                </c:pt>
                <c:pt idx="197">
                  <c:v>5078</c:v>
                </c:pt>
                <c:pt idx="198">
                  <c:v>4411</c:v>
                </c:pt>
                <c:pt idx="199">
                  <c:v>3658</c:v>
                </c:pt>
                <c:pt idx="200">
                  <c:v>3598</c:v>
                </c:pt>
                <c:pt idx="201">
                  <c:v>3377</c:v>
                </c:pt>
                <c:pt idx="202">
                  <c:v>3337</c:v>
                </c:pt>
                <c:pt idx="203">
                  <c:v>3473</c:v>
                </c:pt>
                <c:pt idx="204">
                  <c:v>3581</c:v>
                </c:pt>
                <c:pt idx="205">
                  <c:v>3704</c:v>
                </c:pt>
                <c:pt idx="206">
                  <c:v>4294</c:v>
                </c:pt>
                <c:pt idx="207">
                  <c:v>5112</c:v>
                </c:pt>
                <c:pt idx="208">
                  <c:v>5278</c:v>
                </c:pt>
                <c:pt idx="209">
                  <c:v>6850</c:v>
                </c:pt>
                <c:pt idx="210">
                  <c:v>8981</c:v>
                </c:pt>
                <c:pt idx="211">
                  <c:v>9572</c:v>
                </c:pt>
                <c:pt idx="212">
                  <c:v>9658</c:v>
                </c:pt>
                <c:pt idx="213">
                  <c:v>8973</c:v>
                </c:pt>
                <c:pt idx="214">
                  <c:v>8315</c:v>
                </c:pt>
                <c:pt idx="215">
                  <c:v>7572</c:v>
                </c:pt>
                <c:pt idx="216">
                  <c:v>7078</c:v>
                </c:pt>
                <c:pt idx="217">
                  <c:v>6722</c:v>
                </c:pt>
                <c:pt idx="218">
                  <c:v>6549</c:v>
                </c:pt>
                <c:pt idx="219">
                  <c:v>6259</c:v>
                </c:pt>
                <c:pt idx="220">
                  <c:v>5757</c:v>
                </c:pt>
                <c:pt idx="221">
                  <c:v>5717</c:v>
                </c:pt>
                <c:pt idx="222">
                  <c:v>5785</c:v>
                </c:pt>
                <c:pt idx="223">
                  <c:v>4475</c:v>
                </c:pt>
                <c:pt idx="224">
                  <c:v>4369</c:v>
                </c:pt>
                <c:pt idx="225">
                  <c:v>4474</c:v>
                </c:pt>
                <c:pt idx="226">
                  <c:v>4509</c:v>
                </c:pt>
                <c:pt idx="227">
                  <c:v>4703</c:v>
                </c:pt>
                <c:pt idx="228">
                  <c:v>5585</c:v>
                </c:pt>
                <c:pt idx="229">
                  <c:v>6512</c:v>
                </c:pt>
                <c:pt idx="230">
                  <c:v>7309</c:v>
                </c:pt>
                <c:pt idx="231">
                  <c:v>8986</c:v>
                </c:pt>
                <c:pt idx="232">
                  <c:v>9555</c:v>
                </c:pt>
                <c:pt idx="233">
                  <c:v>10649</c:v>
                </c:pt>
                <c:pt idx="234">
                  <c:v>13513</c:v>
                </c:pt>
                <c:pt idx="235">
                  <c:v>14067</c:v>
                </c:pt>
                <c:pt idx="236">
                  <c:v>13012</c:v>
                </c:pt>
                <c:pt idx="237">
                  <c:v>11906</c:v>
                </c:pt>
                <c:pt idx="238">
                  <c:v>10010</c:v>
                </c:pt>
                <c:pt idx="239">
                  <c:v>9379</c:v>
                </c:pt>
                <c:pt idx="240">
                  <c:v>8724</c:v>
                </c:pt>
                <c:pt idx="241">
                  <c:v>8252</c:v>
                </c:pt>
                <c:pt idx="242">
                  <c:v>7439</c:v>
                </c:pt>
                <c:pt idx="243">
                  <c:v>7420</c:v>
                </c:pt>
                <c:pt idx="244">
                  <c:v>7250</c:v>
                </c:pt>
                <c:pt idx="245">
                  <c:v>7139</c:v>
                </c:pt>
                <c:pt idx="246">
                  <c:v>6241</c:v>
                </c:pt>
                <c:pt idx="247">
                  <c:v>4567</c:v>
                </c:pt>
                <c:pt idx="248">
                  <c:v>4119</c:v>
                </c:pt>
                <c:pt idx="249">
                  <c:v>4081</c:v>
                </c:pt>
                <c:pt idx="250">
                  <c:v>4029</c:v>
                </c:pt>
                <c:pt idx="251">
                  <c:v>3857</c:v>
                </c:pt>
                <c:pt idx="252">
                  <c:v>3982</c:v>
                </c:pt>
                <c:pt idx="253">
                  <c:v>5509</c:v>
                </c:pt>
                <c:pt idx="254">
                  <c:v>6982</c:v>
                </c:pt>
                <c:pt idx="255">
                  <c:v>8001</c:v>
                </c:pt>
                <c:pt idx="256">
                  <c:v>8763</c:v>
                </c:pt>
                <c:pt idx="257">
                  <c:v>10557</c:v>
                </c:pt>
                <c:pt idx="258">
                  <c:v>12705</c:v>
                </c:pt>
                <c:pt idx="259">
                  <c:v>12440</c:v>
                </c:pt>
                <c:pt idx="260">
                  <c:v>10691</c:v>
                </c:pt>
                <c:pt idx="261">
                  <c:v>10416</c:v>
                </c:pt>
                <c:pt idx="262">
                  <c:v>9405</c:v>
                </c:pt>
                <c:pt idx="263">
                  <c:v>8174</c:v>
                </c:pt>
                <c:pt idx="264">
                  <c:v>6339</c:v>
                </c:pt>
                <c:pt idx="265">
                  <c:v>5248</c:v>
                </c:pt>
                <c:pt idx="266">
                  <c:v>5349</c:v>
                </c:pt>
                <c:pt idx="267">
                  <c:v>4929</c:v>
                </c:pt>
                <c:pt idx="268">
                  <c:v>4409</c:v>
                </c:pt>
                <c:pt idx="269">
                  <c:v>4142</c:v>
                </c:pt>
                <c:pt idx="270">
                  <c:v>3535</c:v>
                </c:pt>
                <c:pt idx="271">
                  <c:v>3363</c:v>
                </c:pt>
                <c:pt idx="272">
                  <c:v>3327</c:v>
                </c:pt>
                <c:pt idx="273">
                  <c:v>3342</c:v>
                </c:pt>
                <c:pt idx="274">
                  <c:v>3227</c:v>
                </c:pt>
                <c:pt idx="275">
                  <c:v>3195</c:v>
                </c:pt>
                <c:pt idx="276">
                  <c:v>3504</c:v>
                </c:pt>
                <c:pt idx="277">
                  <c:v>3814</c:v>
                </c:pt>
                <c:pt idx="278">
                  <c:v>5124</c:v>
                </c:pt>
                <c:pt idx="279">
                  <c:v>6336</c:v>
                </c:pt>
                <c:pt idx="280">
                  <c:v>7497</c:v>
                </c:pt>
                <c:pt idx="281">
                  <c:v>8255</c:v>
                </c:pt>
                <c:pt idx="282">
                  <c:v>9978</c:v>
                </c:pt>
                <c:pt idx="283">
                  <c:v>10189</c:v>
                </c:pt>
                <c:pt idx="284">
                  <c:v>9637</c:v>
                </c:pt>
                <c:pt idx="285">
                  <c:v>8945</c:v>
                </c:pt>
                <c:pt idx="286">
                  <c:v>7605</c:v>
                </c:pt>
                <c:pt idx="287">
                  <c:v>6869</c:v>
                </c:pt>
                <c:pt idx="288">
                  <c:v>5546</c:v>
                </c:pt>
                <c:pt idx="289">
                  <c:v>5105</c:v>
                </c:pt>
                <c:pt idx="290">
                  <c:v>4679</c:v>
                </c:pt>
                <c:pt idx="291">
                  <c:v>4580</c:v>
                </c:pt>
                <c:pt idx="292">
                  <c:v>4632</c:v>
                </c:pt>
                <c:pt idx="293">
                  <c:v>4641</c:v>
                </c:pt>
                <c:pt idx="294">
                  <c:v>4515</c:v>
                </c:pt>
                <c:pt idx="295">
                  <c:v>4449</c:v>
                </c:pt>
                <c:pt idx="296">
                  <c:v>4352</c:v>
                </c:pt>
                <c:pt idx="297">
                  <c:v>4451</c:v>
                </c:pt>
                <c:pt idx="298">
                  <c:v>4189</c:v>
                </c:pt>
                <c:pt idx="299">
                  <c:v>4485</c:v>
                </c:pt>
                <c:pt idx="300">
                  <c:v>4609</c:v>
                </c:pt>
                <c:pt idx="301">
                  <c:v>4849</c:v>
                </c:pt>
                <c:pt idx="302">
                  <c:v>5435</c:v>
                </c:pt>
                <c:pt idx="303">
                  <c:v>6950</c:v>
                </c:pt>
                <c:pt idx="304">
                  <c:v>7556</c:v>
                </c:pt>
                <c:pt idx="305">
                  <c:v>8906</c:v>
                </c:pt>
                <c:pt idx="306">
                  <c:v>10099</c:v>
                </c:pt>
                <c:pt idx="307">
                  <c:v>10629</c:v>
                </c:pt>
                <c:pt idx="308">
                  <c:v>9784</c:v>
                </c:pt>
                <c:pt idx="309">
                  <c:v>9080</c:v>
                </c:pt>
                <c:pt idx="310">
                  <c:v>7512</c:v>
                </c:pt>
                <c:pt idx="311">
                  <c:v>6681</c:v>
                </c:pt>
                <c:pt idx="312">
                  <c:v>6048</c:v>
                </c:pt>
                <c:pt idx="313">
                  <c:v>5939</c:v>
                </c:pt>
                <c:pt idx="314">
                  <c:v>6217</c:v>
                </c:pt>
                <c:pt idx="315">
                  <c:v>6026</c:v>
                </c:pt>
                <c:pt idx="316">
                  <c:v>6164</c:v>
                </c:pt>
                <c:pt idx="317">
                  <c:v>5870</c:v>
                </c:pt>
                <c:pt idx="318">
                  <c:v>6627</c:v>
                </c:pt>
                <c:pt idx="319">
                  <c:v>5438</c:v>
                </c:pt>
                <c:pt idx="320">
                  <c:v>5498</c:v>
                </c:pt>
                <c:pt idx="321">
                  <c:v>5135</c:v>
                </c:pt>
                <c:pt idx="322">
                  <c:v>4991</c:v>
                </c:pt>
                <c:pt idx="323">
                  <c:v>5512</c:v>
                </c:pt>
                <c:pt idx="324">
                  <c:v>6443</c:v>
                </c:pt>
                <c:pt idx="325">
                  <c:v>7791</c:v>
                </c:pt>
                <c:pt idx="326">
                  <c:v>9359</c:v>
                </c:pt>
                <c:pt idx="327">
                  <c:v>10357</c:v>
                </c:pt>
                <c:pt idx="328">
                  <c:v>10743</c:v>
                </c:pt>
                <c:pt idx="329">
                  <c:v>12965</c:v>
                </c:pt>
                <c:pt idx="330">
                  <c:v>14696</c:v>
                </c:pt>
                <c:pt idx="331">
                  <c:v>14864</c:v>
                </c:pt>
                <c:pt idx="332">
                  <c:v>13738</c:v>
                </c:pt>
                <c:pt idx="333">
                  <c:v>12410</c:v>
                </c:pt>
                <c:pt idx="334">
                  <c:v>10618</c:v>
                </c:pt>
                <c:pt idx="335">
                  <c:v>9296</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38</c:f>
              <c:numCache>
                <c:formatCode>#,##0</c:formatCode>
                <c:ptCount val="336"/>
                <c:pt idx="0">
                  <c:v>900</c:v>
                </c:pt>
                <c:pt idx="1">
                  <c:v>650</c:v>
                </c:pt>
                <c:pt idx="2">
                  <c:v>371</c:v>
                </c:pt>
                <c:pt idx="3">
                  <c:v>312</c:v>
                </c:pt>
                <c:pt idx="4">
                  <c:v>442</c:v>
                </c:pt>
                <c:pt idx="5">
                  <c:v>638</c:v>
                </c:pt>
                <c:pt idx="6">
                  <c:v>649</c:v>
                </c:pt>
                <c:pt idx="7">
                  <c:v>650</c:v>
                </c:pt>
                <c:pt idx="8">
                  <c:v>651</c:v>
                </c:pt>
                <c:pt idx="9">
                  <c:v>651</c:v>
                </c:pt>
                <c:pt idx="10">
                  <c:v>649</c:v>
                </c:pt>
                <c:pt idx="11">
                  <c:v>651</c:v>
                </c:pt>
                <c:pt idx="12">
                  <c:v>654</c:v>
                </c:pt>
                <c:pt idx="13">
                  <c:v>656</c:v>
                </c:pt>
                <c:pt idx="14">
                  <c:v>656</c:v>
                </c:pt>
                <c:pt idx="15">
                  <c:v>654</c:v>
                </c:pt>
                <c:pt idx="16">
                  <c:v>654</c:v>
                </c:pt>
                <c:pt idx="17">
                  <c:v>650</c:v>
                </c:pt>
                <c:pt idx="18">
                  <c:v>648</c:v>
                </c:pt>
                <c:pt idx="19">
                  <c:v>648</c:v>
                </c:pt>
                <c:pt idx="20">
                  <c:v>647</c:v>
                </c:pt>
                <c:pt idx="21">
                  <c:v>647</c:v>
                </c:pt>
                <c:pt idx="22">
                  <c:v>647</c:v>
                </c:pt>
                <c:pt idx="23">
                  <c:v>647</c:v>
                </c:pt>
                <c:pt idx="24">
                  <c:v>647</c:v>
                </c:pt>
                <c:pt idx="25">
                  <c:v>646</c:v>
                </c:pt>
                <c:pt idx="26">
                  <c:v>648</c:v>
                </c:pt>
                <c:pt idx="27">
                  <c:v>648</c:v>
                </c:pt>
                <c:pt idx="28">
                  <c:v>647</c:v>
                </c:pt>
                <c:pt idx="29">
                  <c:v>648</c:v>
                </c:pt>
                <c:pt idx="30">
                  <c:v>646</c:v>
                </c:pt>
                <c:pt idx="31">
                  <c:v>645</c:v>
                </c:pt>
                <c:pt idx="32">
                  <c:v>643</c:v>
                </c:pt>
                <c:pt idx="33">
                  <c:v>645</c:v>
                </c:pt>
                <c:pt idx="34">
                  <c:v>664</c:v>
                </c:pt>
                <c:pt idx="35">
                  <c:v>683</c:v>
                </c:pt>
                <c:pt idx="36">
                  <c:v>653</c:v>
                </c:pt>
                <c:pt idx="37">
                  <c:v>651</c:v>
                </c:pt>
                <c:pt idx="38">
                  <c:v>650</c:v>
                </c:pt>
                <c:pt idx="39">
                  <c:v>650</c:v>
                </c:pt>
                <c:pt idx="40">
                  <c:v>653</c:v>
                </c:pt>
                <c:pt idx="41">
                  <c:v>649</c:v>
                </c:pt>
                <c:pt idx="42">
                  <c:v>647</c:v>
                </c:pt>
                <c:pt idx="43">
                  <c:v>649</c:v>
                </c:pt>
                <c:pt idx="44">
                  <c:v>647</c:v>
                </c:pt>
                <c:pt idx="45">
                  <c:v>646</c:v>
                </c:pt>
                <c:pt idx="46">
                  <c:v>646</c:v>
                </c:pt>
                <c:pt idx="47">
                  <c:v>645</c:v>
                </c:pt>
                <c:pt idx="48">
                  <c:v>644</c:v>
                </c:pt>
                <c:pt idx="49">
                  <c:v>645</c:v>
                </c:pt>
                <c:pt idx="50">
                  <c:v>646</c:v>
                </c:pt>
                <c:pt idx="51">
                  <c:v>648</c:v>
                </c:pt>
                <c:pt idx="52">
                  <c:v>647</c:v>
                </c:pt>
                <c:pt idx="53">
                  <c:v>645</c:v>
                </c:pt>
                <c:pt idx="54">
                  <c:v>647</c:v>
                </c:pt>
                <c:pt idx="55">
                  <c:v>647</c:v>
                </c:pt>
                <c:pt idx="56">
                  <c:v>650</c:v>
                </c:pt>
                <c:pt idx="57">
                  <c:v>646</c:v>
                </c:pt>
                <c:pt idx="58">
                  <c:v>646</c:v>
                </c:pt>
                <c:pt idx="59">
                  <c:v>644</c:v>
                </c:pt>
                <c:pt idx="60">
                  <c:v>646</c:v>
                </c:pt>
                <c:pt idx="61">
                  <c:v>648</c:v>
                </c:pt>
                <c:pt idx="62">
                  <c:v>649</c:v>
                </c:pt>
                <c:pt idx="63">
                  <c:v>649</c:v>
                </c:pt>
                <c:pt idx="64">
                  <c:v>651</c:v>
                </c:pt>
                <c:pt idx="65">
                  <c:v>650</c:v>
                </c:pt>
                <c:pt idx="66">
                  <c:v>651</c:v>
                </c:pt>
                <c:pt idx="67">
                  <c:v>650</c:v>
                </c:pt>
                <c:pt idx="68">
                  <c:v>649</c:v>
                </c:pt>
                <c:pt idx="69">
                  <c:v>649</c:v>
                </c:pt>
                <c:pt idx="70">
                  <c:v>650</c:v>
                </c:pt>
                <c:pt idx="71">
                  <c:v>652</c:v>
                </c:pt>
                <c:pt idx="72">
                  <c:v>650</c:v>
                </c:pt>
                <c:pt idx="73">
                  <c:v>651</c:v>
                </c:pt>
                <c:pt idx="74">
                  <c:v>651</c:v>
                </c:pt>
                <c:pt idx="75">
                  <c:v>651</c:v>
                </c:pt>
                <c:pt idx="76">
                  <c:v>652</c:v>
                </c:pt>
                <c:pt idx="77">
                  <c:v>651</c:v>
                </c:pt>
                <c:pt idx="78">
                  <c:v>651</c:v>
                </c:pt>
                <c:pt idx="79">
                  <c:v>648</c:v>
                </c:pt>
                <c:pt idx="80">
                  <c:v>654</c:v>
                </c:pt>
                <c:pt idx="81">
                  <c:v>652</c:v>
                </c:pt>
                <c:pt idx="82">
                  <c:v>655</c:v>
                </c:pt>
                <c:pt idx="83">
                  <c:v>653</c:v>
                </c:pt>
                <c:pt idx="84">
                  <c:v>677</c:v>
                </c:pt>
                <c:pt idx="85">
                  <c:v>659</c:v>
                </c:pt>
                <c:pt idx="86">
                  <c:v>654</c:v>
                </c:pt>
                <c:pt idx="87">
                  <c:v>651</c:v>
                </c:pt>
                <c:pt idx="88">
                  <c:v>652</c:v>
                </c:pt>
                <c:pt idx="89">
                  <c:v>652</c:v>
                </c:pt>
                <c:pt idx="90">
                  <c:v>649</c:v>
                </c:pt>
                <c:pt idx="91">
                  <c:v>649</c:v>
                </c:pt>
                <c:pt idx="92">
                  <c:v>647</c:v>
                </c:pt>
                <c:pt idx="93">
                  <c:v>646</c:v>
                </c:pt>
                <c:pt idx="94">
                  <c:v>649</c:v>
                </c:pt>
                <c:pt idx="95">
                  <c:v>649</c:v>
                </c:pt>
                <c:pt idx="96">
                  <c:v>650</c:v>
                </c:pt>
                <c:pt idx="97">
                  <c:v>649</c:v>
                </c:pt>
                <c:pt idx="98">
                  <c:v>647</c:v>
                </c:pt>
                <c:pt idx="99">
                  <c:v>648</c:v>
                </c:pt>
                <c:pt idx="100">
                  <c:v>651</c:v>
                </c:pt>
                <c:pt idx="101">
                  <c:v>649</c:v>
                </c:pt>
                <c:pt idx="102">
                  <c:v>648</c:v>
                </c:pt>
                <c:pt idx="103">
                  <c:v>650</c:v>
                </c:pt>
                <c:pt idx="104">
                  <c:v>650</c:v>
                </c:pt>
                <c:pt idx="105">
                  <c:v>650</c:v>
                </c:pt>
                <c:pt idx="106">
                  <c:v>651</c:v>
                </c:pt>
                <c:pt idx="107">
                  <c:v>652</c:v>
                </c:pt>
                <c:pt idx="108">
                  <c:v>651</c:v>
                </c:pt>
                <c:pt idx="109">
                  <c:v>651</c:v>
                </c:pt>
                <c:pt idx="110">
                  <c:v>651</c:v>
                </c:pt>
                <c:pt idx="111">
                  <c:v>650</c:v>
                </c:pt>
                <c:pt idx="112">
                  <c:v>652</c:v>
                </c:pt>
                <c:pt idx="113">
                  <c:v>649</c:v>
                </c:pt>
                <c:pt idx="114">
                  <c:v>648</c:v>
                </c:pt>
                <c:pt idx="115">
                  <c:v>648</c:v>
                </c:pt>
                <c:pt idx="116">
                  <c:v>647</c:v>
                </c:pt>
                <c:pt idx="117">
                  <c:v>646</c:v>
                </c:pt>
                <c:pt idx="118">
                  <c:v>645</c:v>
                </c:pt>
                <c:pt idx="119">
                  <c:v>644</c:v>
                </c:pt>
                <c:pt idx="120">
                  <c:v>645</c:v>
                </c:pt>
                <c:pt idx="121">
                  <c:v>643</c:v>
                </c:pt>
                <c:pt idx="122">
                  <c:v>641</c:v>
                </c:pt>
                <c:pt idx="123">
                  <c:v>642</c:v>
                </c:pt>
                <c:pt idx="124">
                  <c:v>638</c:v>
                </c:pt>
                <c:pt idx="125">
                  <c:v>638</c:v>
                </c:pt>
                <c:pt idx="126">
                  <c:v>638</c:v>
                </c:pt>
                <c:pt idx="127">
                  <c:v>639</c:v>
                </c:pt>
                <c:pt idx="128">
                  <c:v>638</c:v>
                </c:pt>
                <c:pt idx="129">
                  <c:v>639</c:v>
                </c:pt>
                <c:pt idx="130">
                  <c:v>694</c:v>
                </c:pt>
                <c:pt idx="131">
                  <c:v>656</c:v>
                </c:pt>
                <c:pt idx="132">
                  <c:v>641</c:v>
                </c:pt>
                <c:pt idx="133">
                  <c:v>638</c:v>
                </c:pt>
                <c:pt idx="134">
                  <c:v>638</c:v>
                </c:pt>
                <c:pt idx="135">
                  <c:v>637</c:v>
                </c:pt>
                <c:pt idx="136">
                  <c:v>633</c:v>
                </c:pt>
                <c:pt idx="137">
                  <c:v>633</c:v>
                </c:pt>
                <c:pt idx="138">
                  <c:v>633</c:v>
                </c:pt>
                <c:pt idx="139">
                  <c:v>631</c:v>
                </c:pt>
                <c:pt idx="140">
                  <c:v>631</c:v>
                </c:pt>
                <c:pt idx="141">
                  <c:v>632</c:v>
                </c:pt>
                <c:pt idx="142">
                  <c:v>631</c:v>
                </c:pt>
                <c:pt idx="143">
                  <c:v>625</c:v>
                </c:pt>
                <c:pt idx="144">
                  <c:v>627</c:v>
                </c:pt>
                <c:pt idx="145">
                  <c:v>628</c:v>
                </c:pt>
                <c:pt idx="146">
                  <c:v>626</c:v>
                </c:pt>
                <c:pt idx="147">
                  <c:v>629</c:v>
                </c:pt>
                <c:pt idx="148">
                  <c:v>629</c:v>
                </c:pt>
                <c:pt idx="149">
                  <c:v>629</c:v>
                </c:pt>
                <c:pt idx="150">
                  <c:v>631</c:v>
                </c:pt>
                <c:pt idx="151">
                  <c:v>629</c:v>
                </c:pt>
                <c:pt idx="152">
                  <c:v>629</c:v>
                </c:pt>
                <c:pt idx="153">
                  <c:v>630</c:v>
                </c:pt>
                <c:pt idx="154">
                  <c:v>629</c:v>
                </c:pt>
                <c:pt idx="155">
                  <c:v>632</c:v>
                </c:pt>
                <c:pt idx="156">
                  <c:v>630</c:v>
                </c:pt>
                <c:pt idx="157">
                  <c:v>629</c:v>
                </c:pt>
                <c:pt idx="158">
                  <c:v>627</c:v>
                </c:pt>
                <c:pt idx="159">
                  <c:v>626</c:v>
                </c:pt>
                <c:pt idx="160">
                  <c:v>630</c:v>
                </c:pt>
                <c:pt idx="161">
                  <c:v>629</c:v>
                </c:pt>
                <c:pt idx="162">
                  <c:v>631</c:v>
                </c:pt>
                <c:pt idx="163">
                  <c:v>628</c:v>
                </c:pt>
                <c:pt idx="164">
                  <c:v>625</c:v>
                </c:pt>
                <c:pt idx="165">
                  <c:v>629</c:v>
                </c:pt>
                <c:pt idx="166">
                  <c:v>626</c:v>
                </c:pt>
                <c:pt idx="167">
                  <c:v>626</c:v>
                </c:pt>
                <c:pt idx="168">
                  <c:v>627</c:v>
                </c:pt>
                <c:pt idx="169">
                  <c:v>628</c:v>
                </c:pt>
                <c:pt idx="170">
                  <c:v>627</c:v>
                </c:pt>
                <c:pt idx="171">
                  <c:v>629</c:v>
                </c:pt>
                <c:pt idx="172">
                  <c:v>627</c:v>
                </c:pt>
                <c:pt idx="173">
                  <c:v>628</c:v>
                </c:pt>
                <c:pt idx="174">
                  <c:v>629</c:v>
                </c:pt>
                <c:pt idx="175">
                  <c:v>637</c:v>
                </c:pt>
                <c:pt idx="176">
                  <c:v>638</c:v>
                </c:pt>
                <c:pt idx="177">
                  <c:v>638</c:v>
                </c:pt>
                <c:pt idx="178">
                  <c:v>639</c:v>
                </c:pt>
                <c:pt idx="179">
                  <c:v>632</c:v>
                </c:pt>
                <c:pt idx="180">
                  <c:v>629</c:v>
                </c:pt>
                <c:pt idx="181">
                  <c:v>628</c:v>
                </c:pt>
                <c:pt idx="182">
                  <c:v>630</c:v>
                </c:pt>
                <c:pt idx="183">
                  <c:v>632</c:v>
                </c:pt>
                <c:pt idx="184">
                  <c:v>632</c:v>
                </c:pt>
                <c:pt idx="185">
                  <c:v>632</c:v>
                </c:pt>
                <c:pt idx="186">
                  <c:v>631</c:v>
                </c:pt>
                <c:pt idx="187">
                  <c:v>629</c:v>
                </c:pt>
                <c:pt idx="188">
                  <c:v>634</c:v>
                </c:pt>
                <c:pt idx="189">
                  <c:v>629</c:v>
                </c:pt>
                <c:pt idx="190">
                  <c:v>629</c:v>
                </c:pt>
                <c:pt idx="191">
                  <c:v>629</c:v>
                </c:pt>
                <c:pt idx="192">
                  <c:v>629</c:v>
                </c:pt>
                <c:pt idx="193">
                  <c:v>629</c:v>
                </c:pt>
                <c:pt idx="194">
                  <c:v>630</c:v>
                </c:pt>
                <c:pt idx="195">
                  <c:v>631</c:v>
                </c:pt>
                <c:pt idx="196">
                  <c:v>629</c:v>
                </c:pt>
                <c:pt idx="197">
                  <c:v>630</c:v>
                </c:pt>
                <c:pt idx="198">
                  <c:v>628</c:v>
                </c:pt>
                <c:pt idx="199">
                  <c:v>627</c:v>
                </c:pt>
                <c:pt idx="200">
                  <c:v>629</c:v>
                </c:pt>
                <c:pt idx="201">
                  <c:v>628</c:v>
                </c:pt>
                <c:pt idx="202">
                  <c:v>629</c:v>
                </c:pt>
                <c:pt idx="203">
                  <c:v>628</c:v>
                </c:pt>
                <c:pt idx="204">
                  <c:v>629</c:v>
                </c:pt>
                <c:pt idx="205">
                  <c:v>629</c:v>
                </c:pt>
                <c:pt idx="206">
                  <c:v>629</c:v>
                </c:pt>
                <c:pt idx="207">
                  <c:v>630</c:v>
                </c:pt>
                <c:pt idx="208">
                  <c:v>631</c:v>
                </c:pt>
                <c:pt idx="209">
                  <c:v>629</c:v>
                </c:pt>
                <c:pt idx="210">
                  <c:v>695</c:v>
                </c:pt>
                <c:pt idx="211">
                  <c:v>878</c:v>
                </c:pt>
                <c:pt idx="212">
                  <c:v>858</c:v>
                </c:pt>
                <c:pt idx="213">
                  <c:v>639</c:v>
                </c:pt>
                <c:pt idx="214">
                  <c:v>630</c:v>
                </c:pt>
                <c:pt idx="215">
                  <c:v>630</c:v>
                </c:pt>
                <c:pt idx="216">
                  <c:v>630</c:v>
                </c:pt>
                <c:pt idx="217">
                  <c:v>631</c:v>
                </c:pt>
                <c:pt idx="218">
                  <c:v>632</c:v>
                </c:pt>
                <c:pt idx="219">
                  <c:v>632</c:v>
                </c:pt>
                <c:pt idx="220">
                  <c:v>633</c:v>
                </c:pt>
                <c:pt idx="221">
                  <c:v>631</c:v>
                </c:pt>
                <c:pt idx="222">
                  <c:v>631</c:v>
                </c:pt>
                <c:pt idx="223">
                  <c:v>631</c:v>
                </c:pt>
                <c:pt idx="224">
                  <c:v>629</c:v>
                </c:pt>
                <c:pt idx="225">
                  <c:v>631</c:v>
                </c:pt>
                <c:pt idx="226">
                  <c:v>633</c:v>
                </c:pt>
                <c:pt idx="227">
                  <c:v>632</c:v>
                </c:pt>
                <c:pt idx="228">
                  <c:v>639</c:v>
                </c:pt>
                <c:pt idx="229">
                  <c:v>648</c:v>
                </c:pt>
                <c:pt idx="230">
                  <c:v>654</c:v>
                </c:pt>
                <c:pt idx="231">
                  <c:v>643</c:v>
                </c:pt>
                <c:pt idx="232">
                  <c:v>642</c:v>
                </c:pt>
                <c:pt idx="233">
                  <c:v>644</c:v>
                </c:pt>
                <c:pt idx="234">
                  <c:v>650</c:v>
                </c:pt>
                <c:pt idx="235">
                  <c:v>820</c:v>
                </c:pt>
                <c:pt idx="236">
                  <c:v>770</c:v>
                </c:pt>
                <c:pt idx="237">
                  <c:v>643</c:v>
                </c:pt>
                <c:pt idx="238">
                  <c:v>641</c:v>
                </c:pt>
                <c:pt idx="239">
                  <c:v>641</c:v>
                </c:pt>
                <c:pt idx="240">
                  <c:v>643</c:v>
                </c:pt>
                <c:pt idx="241">
                  <c:v>655</c:v>
                </c:pt>
                <c:pt idx="242">
                  <c:v>654</c:v>
                </c:pt>
                <c:pt idx="243">
                  <c:v>657</c:v>
                </c:pt>
                <c:pt idx="244">
                  <c:v>658</c:v>
                </c:pt>
                <c:pt idx="245">
                  <c:v>657</c:v>
                </c:pt>
                <c:pt idx="246">
                  <c:v>656</c:v>
                </c:pt>
                <c:pt idx="247">
                  <c:v>654</c:v>
                </c:pt>
                <c:pt idx="248">
                  <c:v>653</c:v>
                </c:pt>
                <c:pt idx="249">
                  <c:v>654</c:v>
                </c:pt>
                <c:pt idx="250">
                  <c:v>655</c:v>
                </c:pt>
                <c:pt idx="251">
                  <c:v>652</c:v>
                </c:pt>
                <c:pt idx="252">
                  <c:v>652</c:v>
                </c:pt>
                <c:pt idx="253">
                  <c:v>654</c:v>
                </c:pt>
                <c:pt idx="254">
                  <c:v>684</c:v>
                </c:pt>
                <c:pt idx="255">
                  <c:v>946</c:v>
                </c:pt>
                <c:pt idx="256">
                  <c:v>1079</c:v>
                </c:pt>
                <c:pt idx="257">
                  <c:v>1081</c:v>
                </c:pt>
                <c:pt idx="258">
                  <c:v>1085</c:v>
                </c:pt>
                <c:pt idx="259">
                  <c:v>1186</c:v>
                </c:pt>
                <c:pt idx="260">
                  <c:v>857</c:v>
                </c:pt>
                <c:pt idx="261">
                  <c:v>673</c:v>
                </c:pt>
                <c:pt idx="262">
                  <c:v>659</c:v>
                </c:pt>
                <c:pt idx="263">
                  <c:v>660</c:v>
                </c:pt>
                <c:pt idx="264">
                  <c:v>661</c:v>
                </c:pt>
                <c:pt idx="265">
                  <c:v>663</c:v>
                </c:pt>
                <c:pt idx="266">
                  <c:v>663</c:v>
                </c:pt>
                <c:pt idx="267">
                  <c:v>662</c:v>
                </c:pt>
                <c:pt idx="268">
                  <c:v>664</c:v>
                </c:pt>
                <c:pt idx="269">
                  <c:v>664</c:v>
                </c:pt>
                <c:pt idx="270">
                  <c:v>663</c:v>
                </c:pt>
                <c:pt idx="271">
                  <c:v>661</c:v>
                </c:pt>
                <c:pt idx="272">
                  <c:v>664</c:v>
                </c:pt>
                <c:pt idx="273">
                  <c:v>663</c:v>
                </c:pt>
                <c:pt idx="274">
                  <c:v>663</c:v>
                </c:pt>
                <c:pt idx="275">
                  <c:v>663</c:v>
                </c:pt>
                <c:pt idx="276">
                  <c:v>720</c:v>
                </c:pt>
                <c:pt idx="277">
                  <c:v>793</c:v>
                </c:pt>
                <c:pt idx="278">
                  <c:v>931</c:v>
                </c:pt>
                <c:pt idx="279">
                  <c:v>1004</c:v>
                </c:pt>
                <c:pt idx="280">
                  <c:v>1009</c:v>
                </c:pt>
                <c:pt idx="281">
                  <c:v>1012</c:v>
                </c:pt>
                <c:pt idx="282">
                  <c:v>1009</c:v>
                </c:pt>
                <c:pt idx="283">
                  <c:v>1010</c:v>
                </c:pt>
                <c:pt idx="284">
                  <c:v>942</c:v>
                </c:pt>
                <c:pt idx="285">
                  <c:v>674</c:v>
                </c:pt>
                <c:pt idx="286">
                  <c:v>662</c:v>
                </c:pt>
                <c:pt idx="287">
                  <c:v>663</c:v>
                </c:pt>
                <c:pt idx="288">
                  <c:v>662</c:v>
                </c:pt>
                <c:pt idx="289">
                  <c:v>663</c:v>
                </c:pt>
                <c:pt idx="290">
                  <c:v>663</c:v>
                </c:pt>
                <c:pt idx="291">
                  <c:v>664</c:v>
                </c:pt>
                <c:pt idx="292">
                  <c:v>662</c:v>
                </c:pt>
                <c:pt idx="293">
                  <c:v>661</c:v>
                </c:pt>
                <c:pt idx="294">
                  <c:v>663</c:v>
                </c:pt>
                <c:pt idx="295">
                  <c:v>664</c:v>
                </c:pt>
                <c:pt idx="296">
                  <c:v>665</c:v>
                </c:pt>
                <c:pt idx="297">
                  <c:v>663</c:v>
                </c:pt>
                <c:pt idx="298">
                  <c:v>660</c:v>
                </c:pt>
                <c:pt idx="299">
                  <c:v>661</c:v>
                </c:pt>
                <c:pt idx="300">
                  <c:v>661</c:v>
                </c:pt>
                <c:pt idx="301">
                  <c:v>670</c:v>
                </c:pt>
                <c:pt idx="302">
                  <c:v>659</c:v>
                </c:pt>
                <c:pt idx="303">
                  <c:v>657</c:v>
                </c:pt>
                <c:pt idx="304">
                  <c:v>659</c:v>
                </c:pt>
                <c:pt idx="305">
                  <c:v>658</c:v>
                </c:pt>
                <c:pt idx="306">
                  <c:v>680</c:v>
                </c:pt>
                <c:pt idx="307">
                  <c:v>872</c:v>
                </c:pt>
                <c:pt idx="308">
                  <c:v>694</c:v>
                </c:pt>
                <c:pt idx="309">
                  <c:v>659</c:v>
                </c:pt>
                <c:pt idx="310">
                  <c:v>657</c:v>
                </c:pt>
                <c:pt idx="311">
                  <c:v>658</c:v>
                </c:pt>
                <c:pt idx="312">
                  <c:v>657</c:v>
                </c:pt>
                <c:pt idx="313">
                  <c:v>659</c:v>
                </c:pt>
                <c:pt idx="314">
                  <c:v>659</c:v>
                </c:pt>
                <c:pt idx="315">
                  <c:v>660</c:v>
                </c:pt>
                <c:pt idx="316">
                  <c:v>663</c:v>
                </c:pt>
                <c:pt idx="317">
                  <c:v>663</c:v>
                </c:pt>
                <c:pt idx="318">
                  <c:v>662</c:v>
                </c:pt>
                <c:pt idx="319">
                  <c:v>663</c:v>
                </c:pt>
                <c:pt idx="320">
                  <c:v>663</c:v>
                </c:pt>
                <c:pt idx="321">
                  <c:v>664</c:v>
                </c:pt>
                <c:pt idx="322">
                  <c:v>664</c:v>
                </c:pt>
                <c:pt idx="323">
                  <c:v>667</c:v>
                </c:pt>
                <c:pt idx="324">
                  <c:v>666</c:v>
                </c:pt>
                <c:pt idx="325">
                  <c:v>663</c:v>
                </c:pt>
                <c:pt idx="326">
                  <c:v>661</c:v>
                </c:pt>
                <c:pt idx="327">
                  <c:v>695</c:v>
                </c:pt>
                <c:pt idx="328">
                  <c:v>824</c:v>
                </c:pt>
                <c:pt idx="329">
                  <c:v>840</c:v>
                </c:pt>
                <c:pt idx="330">
                  <c:v>979</c:v>
                </c:pt>
                <c:pt idx="331">
                  <c:v>1504</c:v>
                </c:pt>
                <c:pt idx="332">
                  <c:v>1246</c:v>
                </c:pt>
                <c:pt idx="333">
                  <c:v>873</c:v>
                </c:pt>
                <c:pt idx="334">
                  <c:v>782</c:v>
                </c:pt>
                <c:pt idx="335">
                  <c:v>732</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38</c:f>
              <c:numCache>
                <c:formatCode>#,##0</c:formatCode>
                <c:ptCount val="336"/>
                <c:pt idx="0">
                  <c:v>2264</c:v>
                </c:pt>
                <c:pt idx="1">
                  <c:v>2261</c:v>
                </c:pt>
                <c:pt idx="2">
                  <c:v>2263</c:v>
                </c:pt>
                <c:pt idx="3">
                  <c:v>2264</c:v>
                </c:pt>
                <c:pt idx="4">
                  <c:v>2265</c:v>
                </c:pt>
                <c:pt idx="5">
                  <c:v>2263</c:v>
                </c:pt>
                <c:pt idx="6">
                  <c:v>2263</c:v>
                </c:pt>
                <c:pt idx="7">
                  <c:v>2261</c:v>
                </c:pt>
                <c:pt idx="8">
                  <c:v>2260</c:v>
                </c:pt>
                <c:pt idx="9">
                  <c:v>2259</c:v>
                </c:pt>
                <c:pt idx="10">
                  <c:v>2261</c:v>
                </c:pt>
                <c:pt idx="11">
                  <c:v>2260</c:v>
                </c:pt>
                <c:pt idx="12">
                  <c:v>2261</c:v>
                </c:pt>
                <c:pt idx="13">
                  <c:v>2257</c:v>
                </c:pt>
                <c:pt idx="14">
                  <c:v>2259</c:v>
                </c:pt>
                <c:pt idx="15">
                  <c:v>2261</c:v>
                </c:pt>
                <c:pt idx="16">
                  <c:v>2259</c:v>
                </c:pt>
                <c:pt idx="17">
                  <c:v>2259</c:v>
                </c:pt>
                <c:pt idx="18">
                  <c:v>2262</c:v>
                </c:pt>
                <c:pt idx="19">
                  <c:v>2262</c:v>
                </c:pt>
                <c:pt idx="20">
                  <c:v>2262</c:v>
                </c:pt>
                <c:pt idx="21">
                  <c:v>2264</c:v>
                </c:pt>
                <c:pt idx="22">
                  <c:v>2266</c:v>
                </c:pt>
                <c:pt idx="23">
                  <c:v>2265</c:v>
                </c:pt>
                <c:pt idx="24">
                  <c:v>2263</c:v>
                </c:pt>
                <c:pt idx="25">
                  <c:v>2260</c:v>
                </c:pt>
                <c:pt idx="26">
                  <c:v>2261</c:v>
                </c:pt>
                <c:pt idx="27">
                  <c:v>2262</c:v>
                </c:pt>
                <c:pt idx="28">
                  <c:v>2262</c:v>
                </c:pt>
                <c:pt idx="29">
                  <c:v>2262</c:v>
                </c:pt>
                <c:pt idx="30">
                  <c:v>2262</c:v>
                </c:pt>
                <c:pt idx="31">
                  <c:v>2262</c:v>
                </c:pt>
                <c:pt idx="32">
                  <c:v>2261</c:v>
                </c:pt>
                <c:pt idx="33">
                  <c:v>2259</c:v>
                </c:pt>
                <c:pt idx="34">
                  <c:v>2257</c:v>
                </c:pt>
                <c:pt idx="35">
                  <c:v>2256</c:v>
                </c:pt>
                <c:pt idx="36">
                  <c:v>2255</c:v>
                </c:pt>
                <c:pt idx="37">
                  <c:v>2255</c:v>
                </c:pt>
                <c:pt idx="38">
                  <c:v>2258</c:v>
                </c:pt>
                <c:pt idx="39">
                  <c:v>2259</c:v>
                </c:pt>
                <c:pt idx="40">
                  <c:v>2260</c:v>
                </c:pt>
                <c:pt idx="41">
                  <c:v>2255</c:v>
                </c:pt>
                <c:pt idx="42">
                  <c:v>2258</c:v>
                </c:pt>
                <c:pt idx="43">
                  <c:v>2260</c:v>
                </c:pt>
                <c:pt idx="44">
                  <c:v>2259</c:v>
                </c:pt>
                <c:pt idx="45">
                  <c:v>2260</c:v>
                </c:pt>
                <c:pt idx="46">
                  <c:v>2261</c:v>
                </c:pt>
                <c:pt idx="47">
                  <c:v>2261</c:v>
                </c:pt>
                <c:pt idx="48">
                  <c:v>2261</c:v>
                </c:pt>
                <c:pt idx="49">
                  <c:v>2260</c:v>
                </c:pt>
                <c:pt idx="50">
                  <c:v>2262</c:v>
                </c:pt>
                <c:pt idx="51">
                  <c:v>2261</c:v>
                </c:pt>
                <c:pt idx="52">
                  <c:v>2264</c:v>
                </c:pt>
                <c:pt idx="53">
                  <c:v>2260</c:v>
                </c:pt>
                <c:pt idx="54">
                  <c:v>2260</c:v>
                </c:pt>
                <c:pt idx="55">
                  <c:v>2259</c:v>
                </c:pt>
                <c:pt idx="56">
                  <c:v>2260</c:v>
                </c:pt>
                <c:pt idx="57">
                  <c:v>2257</c:v>
                </c:pt>
                <c:pt idx="58">
                  <c:v>2257</c:v>
                </c:pt>
                <c:pt idx="59">
                  <c:v>2255</c:v>
                </c:pt>
                <c:pt idx="60">
                  <c:v>2255</c:v>
                </c:pt>
                <c:pt idx="61">
                  <c:v>2255</c:v>
                </c:pt>
                <c:pt idx="62">
                  <c:v>2256</c:v>
                </c:pt>
                <c:pt idx="63">
                  <c:v>2256</c:v>
                </c:pt>
                <c:pt idx="64">
                  <c:v>2256</c:v>
                </c:pt>
                <c:pt idx="65">
                  <c:v>2257</c:v>
                </c:pt>
                <c:pt idx="66">
                  <c:v>2259</c:v>
                </c:pt>
                <c:pt idx="67">
                  <c:v>2258</c:v>
                </c:pt>
                <c:pt idx="68">
                  <c:v>2260</c:v>
                </c:pt>
                <c:pt idx="69">
                  <c:v>2257</c:v>
                </c:pt>
                <c:pt idx="70">
                  <c:v>2260</c:v>
                </c:pt>
                <c:pt idx="71">
                  <c:v>2258</c:v>
                </c:pt>
                <c:pt idx="72">
                  <c:v>2258</c:v>
                </c:pt>
                <c:pt idx="73">
                  <c:v>2257</c:v>
                </c:pt>
                <c:pt idx="74">
                  <c:v>2258</c:v>
                </c:pt>
                <c:pt idx="75">
                  <c:v>2258</c:v>
                </c:pt>
                <c:pt idx="76">
                  <c:v>2257</c:v>
                </c:pt>
                <c:pt idx="77">
                  <c:v>2257</c:v>
                </c:pt>
                <c:pt idx="78">
                  <c:v>2258</c:v>
                </c:pt>
                <c:pt idx="79">
                  <c:v>2257</c:v>
                </c:pt>
                <c:pt idx="80">
                  <c:v>2258</c:v>
                </c:pt>
                <c:pt idx="81">
                  <c:v>2256</c:v>
                </c:pt>
                <c:pt idx="82">
                  <c:v>2252</c:v>
                </c:pt>
                <c:pt idx="83">
                  <c:v>2254</c:v>
                </c:pt>
                <c:pt idx="84">
                  <c:v>2254</c:v>
                </c:pt>
                <c:pt idx="85">
                  <c:v>2254</c:v>
                </c:pt>
                <c:pt idx="86">
                  <c:v>2255</c:v>
                </c:pt>
                <c:pt idx="87">
                  <c:v>2256</c:v>
                </c:pt>
                <c:pt idx="88">
                  <c:v>2258</c:v>
                </c:pt>
                <c:pt idx="89">
                  <c:v>2256</c:v>
                </c:pt>
                <c:pt idx="90">
                  <c:v>2254</c:v>
                </c:pt>
                <c:pt idx="91">
                  <c:v>2256</c:v>
                </c:pt>
                <c:pt idx="92">
                  <c:v>2262</c:v>
                </c:pt>
                <c:pt idx="93">
                  <c:v>2259</c:v>
                </c:pt>
                <c:pt idx="94">
                  <c:v>2261</c:v>
                </c:pt>
                <c:pt idx="95">
                  <c:v>2258</c:v>
                </c:pt>
                <c:pt idx="96">
                  <c:v>2258</c:v>
                </c:pt>
                <c:pt idx="97">
                  <c:v>2253</c:v>
                </c:pt>
                <c:pt idx="98">
                  <c:v>2252</c:v>
                </c:pt>
                <c:pt idx="99">
                  <c:v>2257</c:v>
                </c:pt>
                <c:pt idx="100">
                  <c:v>2258</c:v>
                </c:pt>
                <c:pt idx="101">
                  <c:v>2260</c:v>
                </c:pt>
                <c:pt idx="102">
                  <c:v>2262</c:v>
                </c:pt>
                <c:pt idx="103">
                  <c:v>2262</c:v>
                </c:pt>
                <c:pt idx="104">
                  <c:v>2262</c:v>
                </c:pt>
                <c:pt idx="105">
                  <c:v>2261</c:v>
                </c:pt>
                <c:pt idx="106">
                  <c:v>2259</c:v>
                </c:pt>
                <c:pt idx="107">
                  <c:v>2258</c:v>
                </c:pt>
                <c:pt idx="108">
                  <c:v>2255</c:v>
                </c:pt>
                <c:pt idx="109">
                  <c:v>2257</c:v>
                </c:pt>
                <c:pt idx="110">
                  <c:v>2255</c:v>
                </c:pt>
                <c:pt idx="111">
                  <c:v>2255</c:v>
                </c:pt>
                <c:pt idx="112">
                  <c:v>2254</c:v>
                </c:pt>
                <c:pt idx="113">
                  <c:v>2256</c:v>
                </c:pt>
                <c:pt idx="114">
                  <c:v>2260</c:v>
                </c:pt>
                <c:pt idx="115">
                  <c:v>2261</c:v>
                </c:pt>
                <c:pt idx="116">
                  <c:v>2262</c:v>
                </c:pt>
                <c:pt idx="117">
                  <c:v>2262</c:v>
                </c:pt>
                <c:pt idx="118">
                  <c:v>2263</c:v>
                </c:pt>
                <c:pt idx="119">
                  <c:v>2261</c:v>
                </c:pt>
                <c:pt idx="120">
                  <c:v>2258</c:v>
                </c:pt>
                <c:pt idx="121">
                  <c:v>2261</c:v>
                </c:pt>
                <c:pt idx="122">
                  <c:v>2260</c:v>
                </c:pt>
                <c:pt idx="123">
                  <c:v>2261</c:v>
                </c:pt>
                <c:pt idx="124">
                  <c:v>2262</c:v>
                </c:pt>
                <c:pt idx="125">
                  <c:v>2261</c:v>
                </c:pt>
                <c:pt idx="126">
                  <c:v>2262</c:v>
                </c:pt>
                <c:pt idx="127">
                  <c:v>2262</c:v>
                </c:pt>
                <c:pt idx="128">
                  <c:v>2266</c:v>
                </c:pt>
                <c:pt idx="129">
                  <c:v>2264</c:v>
                </c:pt>
                <c:pt idx="130">
                  <c:v>2263</c:v>
                </c:pt>
                <c:pt idx="131">
                  <c:v>2261</c:v>
                </c:pt>
                <c:pt idx="132">
                  <c:v>2261</c:v>
                </c:pt>
                <c:pt idx="133">
                  <c:v>2260</c:v>
                </c:pt>
                <c:pt idx="134">
                  <c:v>2261</c:v>
                </c:pt>
                <c:pt idx="135">
                  <c:v>2262</c:v>
                </c:pt>
                <c:pt idx="136">
                  <c:v>2262</c:v>
                </c:pt>
                <c:pt idx="137">
                  <c:v>2262</c:v>
                </c:pt>
                <c:pt idx="138">
                  <c:v>2263</c:v>
                </c:pt>
                <c:pt idx="139">
                  <c:v>2264</c:v>
                </c:pt>
                <c:pt idx="140">
                  <c:v>2266</c:v>
                </c:pt>
                <c:pt idx="141">
                  <c:v>2264</c:v>
                </c:pt>
                <c:pt idx="142">
                  <c:v>2265</c:v>
                </c:pt>
                <c:pt idx="143">
                  <c:v>2264</c:v>
                </c:pt>
                <c:pt idx="144">
                  <c:v>2262</c:v>
                </c:pt>
                <c:pt idx="145">
                  <c:v>2262</c:v>
                </c:pt>
                <c:pt idx="146">
                  <c:v>2262</c:v>
                </c:pt>
                <c:pt idx="147">
                  <c:v>2261</c:v>
                </c:pt>
                <c:pt idx="148">
                  <c:v>2261</c:v>
                </c:pt>
                <c:pt idx="149">
                  <c:v>2262</c:v>
                </c:pt>
                <c:pt idx="150">
                  <c:v>2263</c:v>
                </c:pt>
                <c:pt idx="151">
                  <c:v>2264</c:v>
                </c:pt>
                <c:pt idx="152">
                  <c:v>2265</c:v>
                </c:pt>
                <c:pt idx="153">
                  <c:v>2267</c:v>
                </c:pt>
                <c:pt idx="154">
                  <c:v>2267</c:v>
                </c:pt>
                <c:pt idx="155">
                  <c:v>2265</c:v>
                </c:pt>
                <c:pt idx="156">
                  <c:v>2262</c:v>
                </c:pt>
                <c:pt idx="157">
                  <c:v>2261</c:v>
                </c:pt>
                <c:pt idx="158">
                  <c:v>2262</c:v>
                </c:pt>
                <c:pt idx="159">
                  <c:v>2263</c:v>
                </c:pt>
                <c:pt idx="160">
                  <c:v>2265</c:v>
                </c:pt>
                <c:pt idx="161">
                  <c:v>2265</c:v>
                </c:pt>
                <c:pt idx="162">
                  <c:v>2267</c:v>
                </c:pt>
                <c:pt idx="163">
                  <c:v>2269</c:v>
                </c:pt>
                <c:pt idx="164">
                  <c:v>2269</c:v>
                </c:pt>
                <c:pt idx="165">
                  <c:v>2272</c:v>
                </c:pt>
                <c:pt idx="166">
                  <c:v>2274</c:v>
                </c:pt>
                <c:pt idx="167">
                  <c:v>2264</c:v>
                </c:pt>
                <c:pt idx="168">
                  <c:v>2262</c:v>
                </c:pt>
                <c:pt idx="169">
                  <c:v>2265</c:v>
                </c:pt>
                <c:pt idx="170">
                  <c:v>2268</c:v>
                </c:pt>
                <c:pt idx="171">
                  <c:v>2266</c:v>
                </c:pt>
                <c:pt idx="172">
                  <c:v>2268</c:v>
                </c:pt>
                <c:pt idx="173">
                  <c:v>2268</c:v>
                </c:pt>
                <c:pt idx="174">
                  <c:v>2268</c:v>
                </c:pt>
                <c:pt idx="175">
                  <c:v>2267</c:v>
                </c:pt>
                <c:pt idx="176">
                  <c:v>2269</c:v>
                </c:pt>
                <c:pt idx="177">
                  <c:v>2269</c:v>
                </c:pt>
                <c:pt idx="178">
                  <c:v>2267</c:v>
                </c:pt>
                <c:pt idx="179">
                  <c:v>2267</c:v>
                </c:pt>
                <c:pt idx="180">
                  <c:v>2267</c:v>
                </c:pt>
                <c:pt idx="181">
                  <c:v>2267</c:v>
                </c:pt>
                <c:pt idx="182">
                  <c:v>2268</c:v>
                </c:pt>
                <c:pt idx="183">
                  <c:v>2269</c:v>
                </c:pt>
                <c:pt idx="184">
                  <c:v>2269</c:v>
                </c:pt>
                <c:pt idx="185">
                  <c:v>2271</c:v>
                </c:pt>
                <c:pt idx="186">
                  <c:v>2270</c:v>
                </c:pt>
                <c:pt idx="187">
                  <c:v>2271</c:v>
                </c:pt>
                <c:pt idx="188">
                  <c:v>2271</c:v>
                </c:pt>
                <c:pt idx="189">
                  <c:v>2269</c:v>
                </c:pt>
                <c:pt idx="190">
                  <c:v>2271</c:v>
                </c:pt>
                <c:pt idx="191">
                  <c:v>2274</c:v>
                </c:pt>
                <c:pt idx="192">
                  <c:v>2275</c:v>
                </c:pt>
                <c:pt idx="193">
                  <c:v>2271</c:v>
                </c:pt>
                <c:pt idx="194">
                  <c:v>2272</c:v>
                </c:pt>
                <c:pt idx="195">
                  <c:v>2271</c:v>
                </c:pt>
                <c:pt idx="196">
                  <c:v>2274</c:v>
                </c:pt>
                <c:pt idx="197">
                  <c:v>2272</c:v>
                </c:pt>
                <c:pt idx="198">
                  <c:v>2269</c:v>
                </c:pt>
                <c:pt idx="199">
                  <c:v>2270</c:v>
                </c:pt>
                <c:pt idx="200">
                  <c:v>2272</c:v>
                </c:pt>
                <c:pt idx="201">
                  <c:v>2272</c:v>
                </c:pt>
                <c:pt idx="202">
                  <c:v>2272</c:v>
                </c:pt>
                <c:pt idx="203">
                  <c:v>2272</c:v>
                </c:pt>
                <c:pt idx="204">
                  <c:v>2271</c:v>
                </c:pt>
                <c:pt idx="205">
                  <c:v>2273</c:v>
                </c:pt>
                <c:pt idx="206">
                  <c:v>2273</c:v>
                </c:pt>
                <c:pt idx="207">
                  <c:v>2269</c:v>
                </c:pt>
                <c:pt idx="208">
                  <c:v>2272</c:v>
                </c:pt>
                <c:pt idx="209">
                  <c:v>2272</c:v>
                </c:pt>
                <c:pt idx="210">
                  <c:v>2274</c:v>
                </c:pt>
                <c:pt idx="211">
                  <c:v>2274</c:v>
                </c:pt>
                <c:pt idx="212">
                  <c:v>2277</c:v>
                </c:pt>
                <c:pt idx="213">
                  <c:v>2275</c:v>
                </c:pt>
                <c:pt idx="214">
                  <c:v>2272</c:v>
                </c:pt>
                <c:pt idx="215">
                  <c:v>2274</c:v>
                </c:pt>
                <c:pt idx="216">
                  <c:v>2274</c:v>
                </c:pt>
                <c:pt idx="217">
                  <c:v>2273</c:v>
                </c:pt>
                <c:pt idx="218">
                  <c:v>2274</c:v>
                </c:pt>
                <c:pt idx="219">
                  <c:v>2273</c:v>
                </c:pt>
                <c:pt idx="220">
                  <c:v>2274</c:v>
                </c:pt>
                <c:pt idx="221">
                  <c:v>2273</c:v>
                </c:pt>
                <c:pt idx="222">
                  <c:v>2274</c:v>
                </c:pt>
                <c:pt idx="223">
                  <c:v>2273</c:v>
                </c:pt>
                <c:pt idx="224">
                  <c:v>2275</c:v>
                </c:pt>
                <c:pt idx="225">
                  <c:v>2273</c:v>
                </c:pt>
                <c:pt idx="226">
                  <c:v>2271</c:v>
                </c:pt>
                <c:pt idx="227">
                  <c:v>2273</c:v>
                </c:pt>
                <c:pt idx="228">
                  <c:v>2274</c:v>
                </c:pt>
                <c:pt idx="229">
                  <c:v>2274</c:v>
                </c:pt>
                <c:pt idx="230">
                  <c:v>2276</c:v>
                </c:pt>
                <c:pt idx="231">
                  <c:v>2275</c:v>
                </c:pt>
                <c:pt idx="232">
                  <c:v>2275</c:v>
                </c:pt>
                <c:pt idx="233">
                  <c:v>2276</c:v>
                </c:pt>
                <c:pt idx="234">
                  <c:v>2276</c:v>
                </c:pt>
                <c:pt idx="235">
                  <c:v>2276</c:v>
                </c:pt>
                <c:pt idx="236">
                  <c:v>2275</c:v>
                </c:pt>
                <c:pt idx="237">
                  <c:v>2271</c:v>
                </c:pt>
                <c:pt idx="238">
                  <c:v>2274</c:v>
                </c:pt>
                <c:pt idx="239">
                  <c:v>2275</c:v>
                </c:pt>
                <c:pt idx="240">
                  <c:v>2275</c:v>
                </c:pt>
                <c:pt idx="241">
                  <c:v>2273</c:v>
                </c:pt>
                <c:pt idx="242">
                  <c:v>2274</c:v>
                </c:pt>
                <c:pt idx="243">
                  <c:v>2275</c:v>
                </c:pt>
                <c:pt idx="244">
                  <c:v>2273</c:v>
                </c:pt>
                <c:pt idx="245">
                  <c:v>2272</c:v>
                </c:pt>
                <c:pt idx="246">
                  <c:v>2275</c:v>
                </c:pt>
                <c:pt idx="247">
                  <c:v>2274</c:v>
                </c:pt>
                <c:pt idx="248">
                  <c:v>2271</c:v>
                </c:pt>
                <c:pt idx="249">
                  <c:v>2274</c:v>
                </c:pt>
                <c:pt idx="250">
                  <c:v>2275</c:v>
                </c:pt>
                <c:pt idx="251">
                  <c:v>2275</c:v>
                </c:pt>
                <c:pt idx="252">
                  <c:v>2275</c:v>
                </c:pt>
                <c:pt idx="253">
                  <c:v>2276</c:v>
                </c:pt>
                <c:pt idx="254">
                  <c:v>2275</c:v>
                </c:pt>
                <c:pt idx="255">
                  <c:v>2276</c:v>
                </c:pt>
                <c:pt idx="256">
                  <c:v>2273</c:v>
                </c:pt>
                <c:pt idx="257">
                  <c:v>2273</c:v>
                </c:pt>
                <c:pt idx="258">
                  <c:v>2274</c:v>
                </c:pt>
                <c:pt idx="259">
                  <c:v>2274</c:v>
                </c:pt>
                <c:pt idx="260">
                  <c:v>2274</c:v>
                </c:pt>
                <c:pt idx="261">
                  <c:v>2273</c:v>
                </c:pt>
                <c:pt idx="262">
                  <c:v>2277</c:v>
                </c:pt>
                <c:pt idx="263">
                  <c:v>2275</c:v>
                </c:pt>
                <c:pt idx="264">
                  <c:v>2277</c:v>
                </c:pt>
                <c:pt idx="265">
                  <c:v>2275</c:v>
                </c:pt>
                <c:pt idx="266">
                  <c:v>2274</c:v>
                </c:pt>
                <c:pt idx="267">
                  <c:v>2274</c:v>
                </c:pt>
                <c:pt idx="268">
                  <c:v>2275</c:v>
                </c:pt>
                <c:pt idx="269">
                  <c:v>2275</c:v>
                </c:pt>
                <c:pt idx="270">
                  <c:v>2273</c:v>
                </c:pt>
                <c:pt idx="271">
                  <c:v>2276</c:v>
                </c:pt>
                <c:pt idx="272">
                  <c:v>2274</c:v>
                </c:pt>
                <c:pt idx="273">
                  <c:v>2276</c:v>
                </c:pt>
                <c:pt idx="274">
                  <c:v>2273</c:v>
                </c:pt>
                <c:pt idx="275">
                  <c:v>2274</c:v>
                </c:pt>
                <c:pt idx="276">
                  <c:v>2274</c:v>
                </c:pt>
                <c:pt idx="277">
                  <c:v>2273</c:v>
                </c:pt>
                <c:pt idx="278">
                  <c:v>2275</c:v>
                </c:pt>
                <c:pt idx="279">
                  <c:v>2274</c:v>
                </c:pt>
                <c:pt idx="280">
                  <c:v>2276</c:v>
                </c:pt>
                <c:pt idx="281">
                  <c:v>2275</c:v>
                </c:pt>
                <c:pt idx="282">
                  <c:v>2276</c:v>
                </c:pt>
                <c:pt idx="283">
                  <c:v>2276</c:v>
                </c:pt>
                <c:pt idx="284">
                  <c:v>2275</c:v>
                </c:pt>
                <c:pt idx="285">
                  <c:v>2274</c:v>
                </c:pt>
                <c:pt idx="286">
                  <c:v>2275</c:v>
                </c:pt>
                <c:pt idx="287">
                  <c:v>2275</c:v>
                </c:pt>
                <c:pt idx="288">
                  <c:v>2276</c:v>
                </c:pt>
                <c:pt idx="289">
                  <c:v>2275</c:v>
                </c:pt>
                <c:pt idx="290">
                  <c:v>2276</c:v>
                </c:pt>
                <c:pt idx="291">
                  <c:v>2275</c:v>
                </c:pt>
                <c:pt idx="292">
                  <c:v>2275</c:v>
                </c:pt>
                <c:pt idx="293">
                  <c:v>2273</c:v>
                </c:pt>
                <c:pt idx="294">
                  <c:v>2273</c:v>
                </c:pt>
                <c:pt idx="295">
                  <c:v>2272</c:v>
                </c:pt>
                <c:pt idx="296">
                  <c:v>2273</c:v>
                </c:pt>
                <c:pt idx="297">
                  <c:v>2275</c:v>
                </c:pt>
                <c:pt idx="298">
                  <c:v>2276</c:v>
                </c:pt>
                <c:pt idx="299">
                  <c:v>2275</c:v>
                </c:pt>
                <c:pt idx="300">
                  <c:v>2275</c:v>
                </c:pt>
                <c:pt idx="301">
                  <c:v>2273</c:v>
                </c:pt>
                <c:pt idx="302">
                  <c:v>2278</c:v>
                </c:pt>
                <c:pt idx="303">
                  <c:v>2277</c:v>
                </c:pt>
                <c:pt idx="304">
                  <c:v>2277</c:v>
                </c:pt>
                <c:pt idx="305">
                  <c:v>2274</c:v>
                </c:pt>
                <c:pt idx="306">
                  <c:v>2273</c:v>
                </c:pt>
                <c:pt idx="307">
                  <c:v>2273</c:v>
                </c:pt>
                <c:pt idx="308">
                  <c:v>2274</c:v>
                </c:pt>
                <c:pt idx="309">
                  <c:v>2272</c:v>
                </c:pt>
                <c:pt idx="310">
                  <c:v>2276</c:v>
                </c:pt>
                <c:pt idx="311">
                  <c:v>2275</c:v>
                </c:pt>
                <c:pt idx="312">
                  <c:v>2275</c:v>
                </c:pt>
                <c:pt idx="313">
                  <c:v>2276</c:v>
                </c:pt>
                <c:pt idx="314">
                  <c:v>2276</c:v>
                </c:pt>
                <c:pt idx="315">
                  <c:v>2276</c:v>
                </c:pt>
                <c:pt idx="316">
                  <c:v>2276</c:v>
                </c:pt>
                <c:pt idx="317">
                  <c:v>2274</c:v>
                </c:pt>
                <c:pt idx="318">
                  <c:v>2273</c:v>
                </c:pt>
                <c:pt idx="319">
                  <c:v>2271</c:v>
                </c:pt>
                <c:pt idx="320">
                  <c:v>2273</c:v>
                </c:pt>
                <c:pt idx="321">
                  <c:v>2273</c:v>
                </c:pt>
                <c:pt idx="322">
                  <c:v>2273</c:v>
                </c:pt>
                <c:pt idx="323">
                  <c:v>2273</c:v>
                </c:pt>
                <c:pt idx="324">
                  <c:v>2275</c:v>
                </c:pt>
                <c:pt idx="325">
                  <c:v>2275</c:v>
                </c:pt>
                <c:pt idx="326">
                  <c:v>2275</c:v>
                </c:pt>
                <c:pt idx="327">
                  <c:v>2276</c:v>
                </c:pt>
                <c:pt idx="328">
                  <c:v>2275</c:v>
                </c:pt>
                <c:pt idx="329">
                  <c:v>2274</c:v>
                </c:pt>
                <c:pt idx="330">
                  <c:v>2273</c:v>
                </c:pt>
                <c:pt idx="331">
                  <c:v>2277</c:v>
                </c:pt>
                <c:pt idx="332">
                  <c:v>2275</c:v>
                </c:pt>
                <c:pt idx="333">
                  <c:v>2278</c:v>
                </c:pt>
                <c:pt idx="334">
                  <c:v>2276</c:v>
                </c:pt>
                <c:pt idx="335">
                  <c:v>2277</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2970</c:v>
                </c:pt>
                <c:pt idx="1">
                  <c:v>12514</c:v>
                </c:pt>
                <c:pt idx="2">
                  <c:v>12420</c:v>
                </c:pt>
                <c:pt idx="3">
                  <c:v>12089</c:v>
                </c:pt>
                <c:pt idx="4">
                  <c:v>12014</c:v>
                </c:pt>
                <c:pt idx="5">
                  <c:v>12560</c:v>
                </c:pt>
                <c:pt idx="6">
                  <c:v>15058</c:v>
                </c:pt>
                <c:pt idx="7">
                  <c:v>18349</c:v>
                </c:pt>
                <c:pt idx="8">
                  <c:v>19390</c:v>
                </c:pt>
                <c:pt idx="9">
                  <c:v>19877</c:v>
                </c:pt>
                <c:pt idx="10">
                  <c:v>19318</c:v>
                </c:pt>
                <c:pt idx="11">
                  <c:v>19199</c:v>
                </c:pt>
                <c:pt idx="12">
                  <c:v>19139</c:v>
                </c:pt>
                <c:pt idx="13">
                  <c:v>19307</c:v>
                </c:pt>
                <c:pt idx="14">
                  <c:v>19240</c:v>
                </c:pt>
                <c:pt idx="15">
                  <c:v>19802</c:v>
                </c:pt>
                <c:pt idx="16">
                  <c:v>19759</c:v>
                </c:pt>
                <c:pt idx="17">
                  <c:v>19207</c:v>
                </c:pt>
                <c:pt idx="18">
                  <c:v>15957</c:v>
                </c:pt>
                <c:pt idx="19">
                  <c:v>16588</c:v>
                </c:pt>
                <c:pt idx="20">
                  <c:v>16639</c:v>
                </c:pt>
                <c:pt idx="21">
                  <c:v>16715</c:v>
                </c:pt>
                <c:pt idx="22">
                  <c:v>15327</c:v>
                </c:pt>
                <c:pt idx="23">
                  <c:v>14375</c:v>
                </c:pt>
                <c:pt idx="24">
                  <c:v>14053</c:v>
                </c:pt>
                <c:pt idx="25">
                  <c:v>13676</c:v>
                </c:pt>
                <c:pt idx="26">
                  <c:v>13243</c:v>
                </c:pt>
                <c:pt idx="27">
                  <c:v>12579</c:v>
                </c:pt>
                <c:pt idx="28">
                  <c:v>12381</c:v>
                </c:pt>
                <c:pt idx="29">
                  <c:v>13117</c:v>
                </c:pt>
                <c:pt idx="30">
                  <c:v>15056</c:v>
                </c:pt>
                <c:pt idx="31">
                  <c:v>19250</c:v>
                </c:pt>
                <c:pt idx="32">
                  <c:v>19351</c:v>
                </c:pt>
                <c:pt idx="33">
                  <c:v>19264</c:v>
                </c:pt>
                <c:pt idx="34">
                  <c:v>19261</c:v>
                </c:pt>
                <c:pt idx="35">
                  <c:v>18917</c:v>
                </c:pt>
                <c:pt idx="36">
                  <c:v>18326</c:v>
                </c:pt>
                <c:pt idx="37">
                  <c:v>18345</c:v>
                </c:pt>
                <c:pt idx="38">
                  <c:v>18921</c:v>
                </c:pt>
                <c:pt idx="39">
                  <c:v>18826</c:v>
                </c:pt>
                <c:pt idx="40">
                  <c:v>19158</c:v>
                </c:pt>
                <c:pt idx="41">
                  <c:v>18179</c:v>
                </c:pt>
                <c:pt idx="42">
                  <c:v>16471</c:v>
                </c:pt>
                <c:pt idx="43">
                  <c:v>17387</c:v>
                </c:pt>
                <c:pt idx="44">
                  <c:v>17028</c:v>
                </c:pt>
                <c:pt idx="45">
                  <c:v>16042</c:v>
                </c:pt>
                <c:pt idx="46">
                  <c:v>16197</c:v>
                </c:pt>
                <c:pt idx="47">
                  <c:v>14525</c:v>
                </c:pt>
                <c:pt idx="48">
                  <c:v>13640</c:v>
                </c:pt>
                <c:pt idx="49">
                  <c:v>12900</c:v>
                </c:pt>
                <c:pt idx="50">
                  <c:v>12174</c:v>
                </c:pt>
                <c:pt idx="51">
                  <c:v>12310</c:v>
                </c:pt>
                <c:pt idx="52">
                  <c:v>12447</c:v>
                </c:pt>
                <c:pt idx="53">
                  <c:v>12769</c:v>
                </c:pt>
                <c:pt idx="54">
                  <c:v>14125</c:v>
                </c:pt>
                <c:pt idx="55">
                  <c:v>16122</c:v>
                </c:pt>
                <c:pt idx="56">
                  <c:v>16635</c:v>
                </c:pt>
                <c:pt idx="57">
                  <c:v>18515</c:v>
                </c:pt>
                <c:pt idx="58">
                  <c:v>19191</c:v>
                </c:pt>
                <c:pt idx="59">
                  <c:v>19290</c:v>
                </c:pt>
                <c:pt idx="60">
                  <c:v>20489</c:v>
                </c:pt>
                <c:pt idx="61">
                  <c:v>20262</c:v>
                </c:pt>
                <c:pt idx="62">
                  <c:v>20883</c:v>
                </c:pt>
                <c:pt idx="63">
                  <c:v>19586</c:v>
                </c:pt>
                <c:pt idx="64">
                  <c:v>18871</c:v>
                </c:pt>
                <c:pt idx="65">
                  <c:v>16722</c:v>
                </c:pt>
                <c:pt idx="66">
                  <c:v>14856</c:v>
                </c:pt>
                <c:pt idx="67">
                  <c:v>15919</c:v>
                </c:pt>
                <c:pt idx="68">
                  <c:v>16065</c:v>
                </c:pt>
                <c:pt idx="69">
                  <c:v>15081</c:v>
                </c:pt>
                <c:pt idx="70">
                  <c:v>13883</c:v>
                </c:pt>
                <c:pt idx="71">
                  <c:v>13465</c:v>
                </c:pt>
                <c:pt idx="72">
                  <c:v>12239</c:v>
                </c:pt>
                <c:pt idx="73">
                  <c:v>12069</c:v>
                </c:pt>
                <c:pt idx="74">
                  <c:v>11458</c:v>
                </c:pt>
                <c:pt idx="75">
                  <c:v>11243</c:v>
                </c:pt>
                <c:pt idx="76">
                  <c:v>10894</c:v>
                </c:pt>
                <c:pt idx="77">
                  <c:v>11190</c:v>
                </c:pt>
                <c:pt idx="78">
                  <c:v>12916</c:v>
                </c:pt>
                <c:pt idx="79">
                  <c:v>14920</c:v>
                </c:pt>
                <c:pt idx="80">
                  <c:v>15600</c:v>
                </c:pt>
                <c:pt idx="81">
                  <c:v>17969</c:v>
                </c:pt>
                <c:pt idx="82">
                  <c:v>18701</c:v>
                </c:pt>
                <c:pt idx="83">
                  <c:v>18971</c:v>
                </c:pt>
                <c:pt idx="84">
                  <c:v>19253</c:v>
                </c:pt>
                <c:pt idx="85">
                  <c:v>18961</c:v>
                </c:pt>
                <c:pt idx="86">
                  <c:v>18846</c:v>
                </c:pt>
                <c:pt idx="87">
                  <c:v>19177</c:v>
                </c:pt>
                <c:pt idx="88">
                  <c:v>19085</c:v>
                </c:pt>
                <c:pt idx="89">
                  <c:v>16716</c:v>
                </c:pt>
                <c:pt idx="90">
                  <c:v>14218</c:v>
                </c:pt>
                <c:pt idx="91">
                  <c:v>14501</c:v>
                </c:pt>
                <c:pt idx="92">
                  <c:v>14150</c:v>
                </c:pt>
                <c:pt idx="93">
                  <c:v>13453</c:v>
                </c:pt>
                <c:pt idx="94">
                  <c:v>12826</c:v>
                </c:pt>
                <c:pt idx="95">
                  <c:v>12761</c:v>
                </c:pt>
                <c:pt idx="96">
                  <c:v>12087</c:v>
                </c:pt>
                <c:pt idx="97">
                  <c:v>11866</c:v>
                </c:pt>
                <c:pt idx="98">
                  <c:v>11199</c:v>
                </c:pt>
                <c:pt idx="99">
                  <c:v>11630</c:v>
                </c:pt>
                <c:pt idx="100">
                  <c:v>11489</c:v>
                </c:pt>
                <c:pt idx="101">
                  <c:v>11742</c:v>
                </c:pt>
                <c:pt idx="102">
                  <c:v>12788</c:v>
                </c:pt>
                <c:pt idx="103">
                  <c:v>16558</c:v>
                </c:pt>
                <c:pt idx="104">
                  <c:v>16572</c:v>
                </c:pt>
                <c:pt idx="105">
                  <c:v>16895</c:v>
                </c:pt>
                <c:pt idx="106">
                  <c:v>17603</c:v>
                </c:pt>
                <c:pt idx="107">
                  <c:v>17925</c:v>
                </c:pt>
                <c:pt idx="108">
                  <c:v>18396</c:v>
                </c:pt>
                <c:pt idx="109">
                  <c:v>17661</c:v>
                </c:pt>
                <c:pt idx="110">
                  <c:v>17449</c:v>
                </c:pt>
                <c:pt idx="111">
                  <c:v>17391</c:v>
                </c:pt>
                <c:pt idx="112">
                  <c:v>17472</c:v>
                </c:pt>
                <c:pt idx="113">
                  <c:v>17722</c:v>
                </c:pt>
                <c:pt idx="114">
                  <c:v>13883</c:v>
                </c:pt>
                <c:pt idx="115">
                  <c:v>14224</c:v>
                </c:pt>
                <c:pt idx="116">
                  <c:v>14483</c:v>
                </c:pt>
                <c:pt idx="117">
                  <c:v>14062</c:v>
                </c:pt>
                <c:pt idx="118">
                  <c:v>14062</c:v>
                </c:pt>
                <c:pt idx="119">
                  <c:v>13632</c:v>
                </c:pt>
                <c:pt idx="120">
                  <c:v>13119</c:v>
                </c:pt>
                <c:pt idx="121">
                  <c:v>13140</c:v>
                </c:pt>
                <c:pt idx="122">
                  <c:v>13024</c:v>
                </c:pt>
                <c:pt idx="123">
                  <c:v>12861</c:v>
                </c:pt>
                <c:pt idx="124">
                  <c:v>12933</c:v>
                </c:pt>
                <c:pt idx="125">
                  <c:v>13174</c:v>
                </c:pt>
                <c:pt idx="126">
                  <c:v>14829</c:v>
                </c:pt>
                <c:pt idx="127">
                  <c:v>17609</c:v>
                </c:pt>
                <c:pt idx="128">
                  <c:v>18052</c:v>
                </c:pt>
                <c:pt idx="129">
                  <c:v>19134</c:v>
                </c:pt>
                <c:pt idx="130">
                  <c:v>21122</c:v>
                </c:pt>
                <c:pt idx="131">
                  <c:v>20576</c:v>
                </c:pt>
                <c:pt idx="132">
                  <c:v>19170</c:v>
                </c:pt>
                <c:pt idx="133">
                  <c:v>18770</c:v>
                </c:pt>
                <c:pt idx="134">
                  <c:v>18757</c:v>
                </c:pt>
                <c:pt idx="135">
                  <c:v>20704</c:v>
                </c:pt>
                <c:pt idx="136">
                  <c:v>19430</c:v>
                </c:pt>
                <c:pt idx="137">
                  <c:v>17252</c:v>
                </c:pt>
                <c:pt idx="138">
                  <c:v>15251</c:v>
                </c:pt>
                <c:pt idx="139">
                  <c:v>15615</c:v>
                </c:pt>
                <c:pt idx="140">
                  <c:v>15871</c:v>
                </c:pt>
                <c:pt idx="141">
                  <c:v>14818</c:v>
                </c:pt>
                <c:pt idx="142">
                  <c:v>14601</c:v>
                </c:pt>
                <c:pt idx="143">
                  <c:v>13746</c:v>
                </c:pt>
                <c:pt idx="144">
                  <c:v>12778</c:v>
                </c:pt>
                <c:pt idx="145">
                  <c:v>12500</c:v>
                </c:pt>
                <c:pt idx="146">
                  <c:v>11826</c:v>
                </c:pt>
                <c:pt idx="147">
                  <c:v>12373</c:v>
                </c:pt>
                <c:pt idx="148">
                  <c:v>12476</c:v>
                </c:pt>
                <c:pt idx="149">
                  <c:v>12660</c:v>
                </c:pt>
                <c:pt idx="150">
                  <c:v>15074</c:v>
                </c:pt>
                <c:pt idx="151">
                  <c:v>19730</c:v>
                </c:pt>
                <c:pt idx="152">
                  <c:v>20619</c:v>
                </c:pt>
                <c:pt idx="153">
                  <c:v>20033</c:v>
                </c:pt>
                <c:pt idx="154">
                  <c:v>19942</c:v>
                </c:pt>
                <c:pt idx="155">
                  <c:v>19883</c:v>
                </c:pt>
                <c:pt idx="156">
                  <c:v>20319</c:v>
                </c:pt>
                <c:pt idx="157">
                  <c:v>20538</c:v>
                </c:pt>
                <c:pt idx="158">
                  <c:v>20221</c:v>
                </c:pt>
                <c:pt idx="159">
                  <c:v>20815</c:v>
                </c:pt>
                <c:pt idx="160">
                  <c:v>20590</c:v>
                </c:pt>
                <c:pt idx="161">
                  <c:v>17741</c:v>
                </c:pt>
                <c:pt idx="162">
                  <c:v>14511</c:v>
                </c:pt>
                <c:pt idx="163">
                  <c:v>15025</c:v>
                </c:pt>
                <c:pt idx="164">
                  <c:v>15173</c:v>
                </c:pt>
                <c:pt idx="165">
                  <c:v>14029</c:v>
                </c:pt>
                <c:pt idx="166">
                  <c:v>13435</c:v>
                </c:pt>
                <c:pt idx="167">
                  <c:v>12962</c:v>
                </c:pt>
                <c:pt idx="168">
                  <c:v>12980</c:v>
                </c:pt>
                <c:pt idx="169">
                  <c:v>12058</c:v>
                </c:pt>
                <c:pt idx="170">
                  <c:v>12307</c:v>
                </c:pt>
                <c:pt idx="171">
                  <c:v>11782</c:v>
                </c:pt>
                <c:pt idx="172">
                  <c:v>10328</c:v>
                </c:pt>
                <c:pt idx="173">
                  <c:v>10613</c:v>
                </c:pt>
                <c:pt idx="174">
                  <c:v>13377</c:v>
                </c:pt>
                <c:pt idx="175">
                  <c:v>18343</c:v>
                </c:pt>
                <c:pt idx="176">
                  <c:v>19011</c:v>
                </c:pt>
                <c:pt idx="177">
                  <c:v>19488</c:v>
                </c:pt>
                <c:pt idx="178">
                  <c:v>19650</c:v>
                </c:pt>
                <c:pt idx="179">
                  <c:v>19971</c:v>
                </c:pt>
                <c:pt idx="180">
                  <c:v>20458</c:v>
                </c:pt>
                <c:pt idx="181">
                  <c:v>21434</c:v>
                </c:pt>
                <c:pt idx="182">
                  <c:v>22010</c:v>
                </c:pt>
                <c:pt idx="183">
                  <c:v>22484</c:v>
                </c:pt>
                <c:pt idx="184">
                  <c:v>22369</c:v>
                </c:pt>
                <c:pt idx="185">
                  <c:v>20003</c:v>
                </c:pt>
                <c:pt idx="186">
                  <c:v>16582</c:v>
                </c:pt>
                <c:pt idx="187">
                  <c:v>16476</c:v>
                </c:pt>
                <c:pt idx="188">
                  <c:v>16933</c:v>
                </c:pt>
                <c:pt idx="189">
                  <c:v>15960</c:v>
                </c:pt>
                <c:pt idx="190">
                  <c:v>15781</c:v>
                </c:pt>
                <c:pt idx="191">
                  <c:v>14392</c:v>
                </c:pt>
                <c:pt idx="192">
                  <c:v>14010</c:v>
                </c:pt>
                <c:pt idx="193">
                  <c:v>13207</c:v>
                </c:pt>
                <c:pt idx="194">
                  <c:v>12488</c:v>
                </c:pt>
                <c:pt idx="195">
                  <c:v>12333</c:v>
                </c:pt>
                <c:pt idx="196">
                  <c:v>12169</c:v>
                </c:pt>
                <c:pt idx="197">
                  <c:v>12142</c:v>
                </c:pt>
                <c:pt idx="198">
                  <c:v>14439</c:v>
                </c:pt>
                <c:pt idx="199">
                  <c:v>18789</c:v>
                </c:pt>
                <c:pt idx="200">
                  <c:v>20680</c:v>
                </c:pt>
                <c:pt idx="201">
                  <c:v>21286</c:v>
                </c:pt>
                <c:pt idx="202">
                  <c:v>21306</c:v>
                </c:pt>
                <c:pt idx="203">
                  <c:v>22047</c:v>
                </c:pt>
                <c:pt idx="204">
                  <c:v>22339</c:v>
                </c:pt>
                <c:pt idx="205">
                  <c:v>22970</c:v>
                </c:pt>
                <c:pt idx="206">
                  <c:v>23739</c:v>
                </c:pt>
                <c:pt idx="207">
                  <c:v>24241</c:v>
                </c:pt>
                <c:pt idx="208">
                  <c:v>23016</c:v>
                </c:pt>
                <c:pt idx="209">
                  <c:v>21654</c:v>
                </c:pt>
                <c:pt idx="210">
                  <c:v>18068</c:v>
                </c:pt>
                <c:pt idx="211">
                  <c:v>18123</c:v>
                </c:pt>
                <c:pt idx="212">
                  <c:v>18340</c:v>
                </c:pt>
                <c:pt idx="213">
                  <c:v>17174</c:v>
                </c:pt>
                <c:pt idx="214">
                  <c:v>16301</c:v>
                </c:pt>
                <c:pt idx="215">
                  <c:v>15395</c:v>
                </c:pt>
                <c:pt idx="216">
                  <c:v>14638</c:v>
                </c:pt>
                <c:pt idx="217">
                  <c:v>14124</c:v>
                </c:pt>
                <c:pt idx="218">
                  <c:v>13614</c:v>
                </c:pt>
                <c:pt idx="219">
                  <c:v>12757</c:v>
                </c:pt>
                <c:pt idx="220">
                  <c:v>11939</c:v>
                </c:pt>
                <c:pt idx="221">
                  <c:v>11949</c:v>
                </c:pt>
                <c:pt idx="222">
                  <c:v>14455</c:v>
                </c:pt>
                <c:pt idx="223">
                  <c:v>17936</c:v>
                </c:pt>
                <c:pt idx="224">
                  <c:v>19899</c:v>
                </c:pt>
                <c:pt idx="225">
                  <c:v>21201</c:v>
                </c:pt>
                <c:pt idx="226">
                  <c:v>21562</c:v>
                </c:pt>
                <c:pt idx="227">
                  <c:v>21835</c:v>
                </c:pt>
                <c:pt idx="228">
                  <c:v>22815</c:v>
                </c:pt>
                <c:pt idx="229">
                  <c:v>24040</c:v>
                </c:pt>
                <c:pt idx="230">
                  <c:v>24411</c:v>
                </c:pt>
                <c:pt idx="231">
                  <c:v>25357</c:v>
                </c:pt>
                <c:pt idx="232">
                  <c:v>25973</c:v>
                </c:pt>
                <c:pt idx="233">
                  <c:v>24308</c:v>
                </c:pt>
                <c:pt idx="234">
                  <c:v>22347</c:v>
                </c:pt>
                <c:pt idx="235">
                  <c:v>22473</c:v>
                </c:pt>
                <c:pt idx="236">
                  <c:v>21412</c:v>
                </c:pt>
                <c:pt idx="237">
                  <c:v>19838</c:v>
                </c:pt>
                <c:pt idx="238">
                  <c:v>17681</c:v>
                </c:pt>
                <c:pt idx="239">
                  <c:v>16135</c:v>
                </c:pt>
                <c:pt idx="240">
                  <c:v>15093</c:v>
                </c:pt>
                <c:pt idx="241">
                  <c:v>14972</c:v>
                </c:pt>
                <c:pt idx="242">
                  <c:v>14072</c:v>
                </c:pt>
                <c:pt idx="243">
                  <c:v>13571</c:v>
                </c:pt>
                <c:pt idx="244">
                  <c:v>12809</c:v>
                </c:pt>
                <c:pt idx="245">
                  <c:v>12474</c:v>
                </c:pt>
                <c:pt idx="246">
                  <c:v>14254</c:v>
                </c:pt>
                <c:pt idx="247">
                  <c:v>17963</c:v>
                </c:pt>
                <c:pt idx="248">
                  <c:v>19371</c:v>
                </c:pt>
                <c:pt idx="249">
                  <c:v>20255</c:v>
                </c:pt>
                <c:pt idx="250">
                  <c:v>20436</c:v>
                </c:pt>
                <c:pt idx="251">
                  <c:v>20526</c:v>
                </c:pt>
                <c:pt idx="252">
                  <c:v>21072</c:v>
                </c:pt>
                <c:pt idx="253">
                  <c:v>22450</c:v>
                </c:pt>
                <c:pt idx="254">
                  <c:v>23705</c:v>
                </c:pt>
                <c:pt idx="255">
                  <c:v>24524</c:v>
                </c:pt>
                <c:pt idx="256">
                  <c:v>24824</c:v>
                </c:pt>
                <c:pt idx="257">
                  <c:v>23749</c:v>
                </c:pt>
                <c:pt idx="258">
                  <c:v>21653</c:v>
                </c:pt>
                <c:pt idx="259">
                  <c:v>21021</c:v>
                </c:pt>
                <c:pt idx="260">
                  <c:v>19087</c:v>
                </c:pt>
                <c:pt idx="261">
                  <c:v>18245</c:v>
                </c:pt>
                <c:pt idx="262">
                  <c:v>16699</c:v>
                </c:pt>
                <c:pt idx="263">
                  <c:v>15606</c:v>
                </c:pt>
                <c:pt idx="264">
                  <c:v>13972</c:v>
                </c:pt>
                <c:pt idx="265">
                  <c:v>13034</c:v>
                </c:pt>
                <c:pt idx="266">
                  <c:v>12353</c:v>
                </c:pt>
                <c:pt idx="267">
                  <c:v>12223</c:v>
                </c:pt>
                <c:pt idx="268">
                  <c:v>12059</c:v>
                </c:pt>
                <c:pt idx="269">
                  <c:v>11477</c:v>
                </c:pt>
                <c:pt idx="270">
                  <c:v>12527</c:v>
                </c:pt>
                <c:pt idx="271">
                  <c:v>16907</c:v>
                </c:pt>
                <c:pt idx="272">
                  <c:v>18548</c:v>
                </c:pt>
                <c:pt idx="273">
                  <c:v>19514</c:v>
                </c:pt>
                <c:pt idx="274">
                  <c:v>20122</c:v>
                </c:pt>
                <c:pt idx="275">
                  <c:v>20856</c:v>
                </c:pt>
                <c:pt idx="276">
                  <c:v>21442</c:v>
                </c:pt>
                <c:pt idx="277">
                  <c:v>22918</c:v>
                </c:pt>
                <c:pt idx="278">
                  <c:v>24401</c:v>
                </c:pt>
                <c:pt idx="279">
                  <c:v>25088</c:v>
                </c:pt>
                <c:pt idx="280">
                  <c:v>24096</c:v>
                </c:pt>
                <c:pt idx="281">
                  <c:v>22159</c:v>
                </c:pt>
                <c:pt idx="282">
                  <c:v>20133</c:v>
                </c:pt>
                <c:pt idx="283">
                  <c:v>19203</c:v>
                </c:pt>
                <c:pt idx="284">
                  <c:v>19178</c:v>
                </c:pt>
                <c:pt idx="285">
                  <c:v>18294</c:v>
                </c:pt>
                <c:pt idx="286">
                  <c:v>16789</c:v>
                </c:pt>
                <c:pt idx="287">
                  <c:v>15596</c:v>
                </c:pt>
                <c:pt idx="288">
                  <c:v>13752</c:v>
                </c:pt>
                <c:pt idx="289">
                  <c:v>13338</c:v>
                </c:pt>
                <c:pt idx="290">
                  <c:v>12990</c:v>
                </c:pt>
                <c:pt idx="291">
                  <c:v>13060</c:v>
                </c:pt>
                <c:pt idx="292">
                  <c:v>13209</c:v>
                </c:pt>
                <c:pt idx="293">
                  <c:v>13429</c:v>
                </c:pt>
                <c:pt idx="294">
                  <c:v>16243</c:v>
                </c:pt>
                <c:pt idx="295">
                  <c:v>21021</c:v>
                </c:pt>
                <c:pt idx="296">
                  <c:v>21471</c:v>
                </c:pt>
                <c:pt idx="297">
                  <c:v>22284</c:v>
                </c:pt>
                <c:pt idx="298">
                  <c:v>22175</c:v>
                </c:pt>
                <c:pt idx="299">
                  <c:v>23362</c:v>
                </c:pt>
                <c:pt idx="300">
                  <c:v>24005</c:v>
                </c:pt>
                <c:pt idx="301">
                  <c:v>24667</c:v>
                </c:pt>
                <c:pt idx="302">
                  <c:v>25676</c:v>
                </c:pt>
                <c:pt idx="303">
                  <c:v>26024</c:v>
                </c:pt>
                <c:pt idx="304">
                  <c:v>25450</c:v>
                </c:pt>
                <c:pt idx="305">
                  <c:v>22645</c:v>
                </c:pt>
                <c:pt idx="306">
                  <c:v>20271</c:v>
                </c:pt>
                <c:pt idx="307">
                  <c:v>20179</c:v>
                </c:pt>
                <c:pt idx="308">
                  <c:v>19405</c:v>
                </c:pt>
                <c:pt idx="309">
                  <c:v>18337</c:v>
                </c:pt>
                <c:pt idx="310">
                  <c:v>16504</c:v>
                </c:pt>
                <c:pt idx="311">
                  <c:v>15455</c:v>
                </c:pt>
                <c:pt idx="312">
                  <c:v>14593</c:v>
                </c:pt>
                <c:pt idx="313">
                  <c:v>14134</c:v>
                </c:pt>
                <c:pt idx="314">
                  <c:v>13874</c:v>
                </c:pt>
                <c:pt idx="315">
                  <c:v>13330</c:v>
                </c:pt>
                <c:pt idx="316">
                  <c:v>12800</c:v>
                </c:pt>
                <c:pt idx="317">
                  <c:v>11849</c:v>
                </c:pt>
                <c:pt idx="318">
                  <c:v>15310</c:v>
                </c:pt>
                <c:pt idx="319">
                  <c:v>18854</c:v>
                </c:pt>
                <c:pt idx="320">
                  <c:v>20769</c:v>
                </c:pt>
                <c:pt idx="321">
                  <c:v>21285</c:v>
                </c:pt>
                <c:pt idx="322">
                  <c:v>21691</c:v>
                </c:pt>
                <c:pt idx="323">
                  <c:v>22354</c:v>
                </c:pt>
                <c:pt idx="324">
                  <c:v>23295</c:v>
                </c:pt>
                <c:pt idx="325">
                  <c:v>24415</c:v>
                </c:pt>
                <c:pt idx="326">
                  <c:v>25694</c:v>
                </c:pt>
                <c:pt idx="327">
                  <c:v>25970</c:v>
                </c:pt>
                <c:pt idx="328">
                  <c:v>25629</c:v>
                </c:pt>
                <c:pt idx="329">
                  <c:v>24905</c:v>
                </c:pt>
                <c:pt idx="330">
                  <c:v>22371</c:v>
                </c:pt>
                <c:pt idx="331">
                  <c:v>22163</c:v>
                </c:pt>
                <c:pt idx="332">
                  <c:v>20831</c:v>
                </c:pt>
                <c:pt idx="333">
                  <c:v>19089</c:v>
                </c:pt>
                <c:pt idx="334">
                  <c:v>16406</c:v>
                </c:pt>
                <c:pt idx="335">
                  <c:v>15064</c:v>
                </c:pt>
              </c:numCache>
            </c:numRef>
          </c:val>
          <c:smooth val="0"/>
        </c:ser>
        <c:dLbls>
          <c:showLegendKey val="0"/>
          <c:showVal val="0"/>
          <c:showCatName val="0"/>
          <c:showSerName val="0"/>
          <c:showPercent val="0"/>
          <c:showBubbleSize val="0"/>
        </c:dLbls>
        <c:smooth val="0"/>
        <c:axId val="114491728"/>
        <c:axId val="114484112"/>
      </c:lineChart>
      <c:catAx>
        <c:axId val="1144917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112"/>
        <c:crosses val="autoZero"/>
        <c:auto val="0"/>
        <c:lblAlgn val="ctr"/>
        <c:lblOffset val="100"/>
        <c:tickLblSkip val="48"/>
        <c:tickMarkSkip val="48"/>
        <c:noMultiLvlLbl val="0"/>
      </c:catAx>
      <c:valAx>
        <c:axId val="1144841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7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106</c:v>
                </c:pt>
                <c:pt idx="1">
                  <c:v>-64</c:v>
                </c:pt>
                <c:pt idx="2">
                  <c:v>-88</c:v>
                </c:pt>
                <c:pt idx="3">
                  <c:v>-107</c:v>
                </c:pt>
                <c:pt idx="4">
                  <c:v>-106</c:v>
                </c:pt>
                <c:pt idx="5">
                  <c:v>-93</c:v>
                </c:pt>
                <c:pt idx="6">
                  <c:v>-80</c:v>
                </c:pt>
                <c:pt idx="7">
                  <c:v>-29</c:v>
                </c:pt>
                <c:pt idx="8">
                  <c:v>-13</c:v>
                </c:pt>
                <c:pt idx="9">
                  <c:v>8</c:v>
                </c:pt>
                <c:pt idx="10">
                  <c:v>39</c:v>
                </c:pt>
                <c:pt idx="11">
                  <c:v>77</c:v>
                </c:pt>
                <c:pt idx="12">
                  <c:v>95</c:v>
                </c:pt>
                <c:pt idx="13">
                  <c:v>39</c:v>
                </c:pt>
                <c:pt idx="14">
                  <c:v>-2</c:v>
                </c:pt>
                <c:pt idx="15">
                  <c:v>2</c:v>
                </c:pt>
                <c:pt idx="16">
                  <c:v>21</c:v>
                </c:pt>
                <c:pt idx="17">
                  <c:v>-19</c:v>
                </c:pt>
                <c:pt idx="18">
                  <c:v>-123</c:v>
                </c:pt>
                <c:pt idx="19">
                  <c:v>-167</c:v>
                </c:pt>
                <c:pt idx="20">
                  <c:v>-139</c:v>
                </c:pt>
                <c:pt idx="21">
                  <c:v>-34</c:v>
                </c:pt>
                <c:pt idx="22">
                  <c:v>-85</c:v>
                </c:pt>
                <c:pt idx="23">
                  <c:v>-160</c:v>
                </c:pt>
                <c:pt idx="24">
                  <c:v>-38</c:v>
                </c:pt>
                <c:pt idx="25">
                  <c:v>-7</c:v>
                </c:pt>
                <c:pt idx="26">
                  <c:v>-34</c:v>
                </c:pt>
                <c:pt idx="27">
                  <c:v>-57</c:v>
                </c:pt>
                <c:pt idx="28">
                  <c:v>-59</c:v>
                </c:pt>
                <c:pt idx="29">
                  <c:v>-76</c:v>
                </c:pt>
                <c:pt idx="30">
                  <c:v>-97</c:v>
                </c:pt>
                <c:pt idx="31">
                  <c:v>-76</c:v>
                </c:pt>
                <c:pt idx="32">
                  <c:v>-4</c:v>
                </c:pt>
                <c:pt idx="33">
                  <c:v>34</c:v>
                </c:pt>
                <c:pt idx="34">
                  <c:v>101</c:v>
                </c:pt>
                <c:pt idx="35">
                  <c:v>131</c:v>
                </c:pt>
                <c:pt idx="36">
                  <c:v>149</c:v>
                </c:pt>
                <c:pt idx="37">
                  <c:v>69</c:v>
                </c:pt>
                <c:pt idx="38">
                  <c:v>44</c:v>
                </c:pt>
                <c:pt idx="39">
                  <c:v>38</c:v>
                </c:pt>
                <c:pt idx="40">
                  <c:v>34</c:v>
                </c:pt>
                <c:pt idx="41">
                  <c:v>-66</c:v>
                </c:pt>
                <c:pt idx="42">
                  <c:v>-127</c:v>
                </c:pt>
                <c:pt idx="43">
                  <c:v>-180</c:v>
                </c:pt>
                <c:pt idx="44">
                  <c:v>-146</c:v>
                </c:pt>
                <c:pt idx="45">
                  <c:v>-53</c:v>
                </c:pt>
                <c:pt idx="46">
                  <c:v>-98</c:v>
                </c:pt>
                <c:pt idx="47">
                  <c:v>-158</c:v>
                </c:pt>
                <c:pt idx="48">
                  <c:v>-139</c:v>
                </c:pt>
                <c:pt idx="49">
                  <c:v>-96</c:v>
                </c:pt>
                <c:pt idx="50">
                  <c:v>-128</c:v>
                </c:pt>
                <c:pt idx="51">
                  <c:v>-140</c:v>
                </c:pt>
                <c:pt idx="52">
                  <c:v>-141</c:v>
                </c:pt>
                <c:pt idx="53">
                  <c:v>-156</c:v>
                </c:pt>
                <c:pt idx="54">
                  <c:v>-152</c:v>
                </c:pt>
                <c:pt idx="55">
                  <c:v>-116</c:v>
                </c:pt>
                <c:pt idx="56">
                  <c:v>-74</c:v>
                </c:pt>
                <c:pt idx="57">
                  <c:v>-19</c:v>
                </c:pt>
                <c:pt idx="58">
                  <c:v>21</c:v>
                </c:pt>
                <c:pt idx="59">
                  <c:v>36</c:v>
                </c:pt>
                <c:pt idx="60">
                  <c:v>50</c:v>
                </c:pt>
                <c:pt idx="61">
                  <c:v>67</c:v>
                </c:pt>
                <c:pt idx="62">
                  <c:v>69</c:v>
                </c:pt>
                <c:pt idx="63">
                  <c:v>55</c:v>
                </c:pt>
                <c:pt idx="64">
                  <c:v>43</c:v>
                </c:pt>
                <c:pt idx="65">
                  <c:v>35</c:v>
                </c:pt>
                <c:pt idx="66">
                  <c:v>-90</c:v>
                </c:pt>
                <c:pt idx="67">
                  <c:v>-244</c:v>
                </c:pt>
                <c:pt idx="68">
                  <c:v>-243</c:v>
                </c:pt>
                <c:pt idx="69">
                  <c:v>-141</c:v>
                </c:pt>
                <c:pt idx="70">
                  <c:v>-153</c:v>
                </c:pt>
                <c:pt idx="71">
                  <c:v>-125</c:v>
                </c:pt>
                <c:pt idx="72">
                  <c:v>-87</c:v>
                </c:pt>
                <c:pt idx="73">
                  <c:v>-95</c:v>
                </c:pt>
                <c:pt idx="74">
                  <c:v>-132</c:v>
                </c:pt>
                <c:pt idx="75">
                  <c:v>-143</c:v>
                </c:pt>
                <c:pt idx="76">
                  <c:v>-123</c:v>
                </c:pt>
                <c:pt idx="77">
                  <c:v>-165</c:v>
                </c:pt>
                <c:pt idx="78">
                  <c:v>-175</c:v>
                </c:pt>
                <c:pt idx="79">
                  <c:v>-167</c:v>
                </c:pt>
                <c:pt idx="80">
                  <c:v>-120</c:v>
                </c:pt>
                <c:pt idx="81">
                  <c:v>-76</c:v>
                </c:pt>
                <c:pt idx="82">
                  <c:v>-28</c:v>
                </c:pt>
                <c:pt idx="83">
                  <c:v>2</c:v>
                </c:pt>
                <c:pt idx="84">
                  <c:v>45</c:v>
                </c:pt>
                <c:pt idx="85">
                  <c:v>77</c:v>
                </c:pt>
                <c:pt idx="86">
                  <c:v>81</c:v>
                </c:pt>
                <c:pt idx="87">
                  <c:v>80</c:v>
                </c:pt>
                <c:pt idx="88">
                  <c:v>68</c:v>
                </c:pt>
                <c:pt idx="89">
                  <c:v>-67</c:v>
                </c:pt>
                <c:pt idx="90">
                  <c:v>-129</c:v>
                </c:pt>
                <c:pt idx="91">
                  <c:v>-57</c:v>
                </c:pt>
                <c:pt idx="92">
                  <c:v>-34</c:v>
                </c:pt>
                <c:pt idx="93">
                  <c:v>-68</c:v>
                </c:pt>
                <c:pt idx="94">
                  <c:v>-101</c:v>
                </c:pt>
                <c:pt idx="95">
                  <c:v>-170</c:v>
                </c:pt>
                <c:pt idx="96">
                  <c:v>-124</c:v>
                </c:pt>
                <c:pt idx="97">
                  <c:v>-102</c:v>
                </c:pt>
                <c:pt idx="98">
                  <c:v>-111</c:v>
                </c:pt>
                <c:pt idx="99">
                  <c:v>-126</c:v>
                </c:pt>
                <c:pt idx="100">
                  <c:v>-140</c:v>
                </c:pt>
                <c:pt idx="101">
                  <c:v>-166</c:v>
                </c:pt>
                <c:pt idx="102">
                  <c:v>-194</c:v>
                </c:pt>
                <c:pt idx="103">
                  <c:v>-218</c:v>
                </c:pt>
                <c:pt idx="104">
                  <c:v>-205</c:v>
                </c:pt>
                <c:pt idx="105">
                  <c:v>-129</c:v>
                </c:pt>
                <c:pt idx="106">
                  <c:v>-87</c:v>
                </c:pt>
                <c:pt idx="107">
                  <c:v>-93</c:v>
                </c:pt>
                <c:pt idx="108">
                  <c:v>-77</c:v>
                </c:pt>
                <c:pt idx="109">
                  <c:v>-63</c:v>
                </c:pt>
                <c:pt idx="110">
                  <c:v>-66</c:v>
                </c:pt>
                <c:pt idx="111">
                  <c:v>-60</c:v>
                </c:pt>
                <c:pt idx="112">
                  <c:v>-56</c:v>
                </c:pt>
                <c:pt idx="113">
                  <c:v>-15</c:v>
                </c:pt>
                <c:pt idx="114">
                  <c:v>-108</c:v>
                </c:pt>
                <c:pt idx="115">
                  <c:v>-132</c:v>
                </c:pt>
                <c:pt idx="116">
                  <c:v>-121</c:v>
                </c:pt>
                <c:pt idx="117">
                  <c:v>-142</c:v>
                </c:pt>
                <c:pt idx="118">
                  <c:v>-109</c:v>
                </c:pt>
                <c:pt idx="119">
                  <c:v>-100</c:v>
                </c:pt>
                <c:pt idx="120">
                  <c:v>-95</c:v>
                </c:pt>
                <c:pt idx="121">
                  <c:v>-109</c:v>
                </c:pt>
                <c:pt idx="122">
                  <c:v>-101</c:v>
                </c:pt>
                <c:pt idx="123">
                  <c:v>-111</c:v>
                </c:pt>
                <c:pt idx="124">
                  <c:v>-127</c:v>
                </c:pt>
                <c:pt idx="125">
                  <c:v>-147</c:v>
                </c:pt>
                <c:pt idx="126">
                  <c:v>-123</c:v>
                </c:pt>
                <c:pt idx="127">
                  <c:v>-39</c:v>
                </c:pt>
                <c:pt idx="128">
                  <c:v>15</c:v>
                </c:pt>
                <c:pt idx="129">
                  <c:v>30</c:v>
                </c:pt>
                <c:pt idx="130">
                  <c:v>42</c:v>
                </c:pt>
                <c:pt idx="131">
                  <c:v>65</c:v>
                </c:pt>
                <c:pt idx="132">
                  <c:v>41</c:v>
                </c:pt>
                <c:pt idx="133">
                  <c:v>44</c:v>
                </c:pt>
                <c:pt idx="134">
                  <c:v>80</c:v>
                </c:pt>
                <c:pt idx="135">
                  <c:v>52</c:v>
                </c:pt>
                <c:pt idx="136">
                  <c:v>40</c:v>
                </c:pt>
                <c:pt idx="137">
                  <c:v>9</c:v>
                </c:pt>
                <c:pt idx="138">
                  <c:v>-152</c:v>
                </c:pt>
                <c:pt idx="139">
                  <c:v>-226</c:v>
                </c:pt>
                <c:pt idx="140">
                  <c:v>-210</c:v>
                </c:pt>
                <c:pt idx="141">
                  <c:v>-125</c:v>
                </c:pt>
                <c:pt idx="142">
                  <c:v>-126</c:v>
                </c:pt>
                <c:pt idx="143">
                  <c:v>-103</c:v>
                </c:pt>
                <c:pt idx="144">
                  <c:v>-40</c:v>
                </c:pt>
                <c:pt idx="145">
                  <c:v>-63</c:v>
                </c:pt>
                <c:pt idx="146">
                  <c:v>-65</c:v>
                </c:pt>
                <c:pt idx="147">
                  <c:v>-78</c:v>
                </c:pt>
                <c:pt idx="148">
                  <c:v>-82</c:v>
                </c:pt>
                <c:pt idx="149">
                  <c:v>-108</c:v>
                </c:pt>
                <c:pt idx="150">
                  <c:v>-111</c:v>
                </c:pt>
                <c:pt idx="151">
                  <c:v>-65</c:v>
                </c:pt>
                <c:pt idx="152">
                  <c:v>5</c:v>
                </c:pt>
                <c:pt idx="153">
                  <c:v>10</c:v>
                </c:pt>
                <c:pt idx="154">
                  <c:v>42</c:v>
                </c:pt>
                <c:pt idx="155">
                  <c:v>61</c:v>
                </c:pt>
                <c:pt idx="156">
                  <c:v>95</c:v>
                </c:pt>
                <c:pt idx="157">
                  <c:v>107</c:v>
                </c:pt>
                <c:pt idx="158">
                  <c:v>57</c:v>
                </c:pt>
                <c:pt idx="159">
                  <c:v>42</c:v>
                </c:pt>
                <c:pt idx="160">
                  <c:v>49</c:v>
                </c:pt>
                <c:pt idx="161">
                  <c:v>33</c:v>
                </c:pt>
                <c:pt idx="162">
                  <c:v>-20</c:v>
                </c:pt>
                <c:pt idx="163">
                  <c:v>-75</c:v>
                </c:pt>
                <c:pt idx="164">
                  <c:v>-57</c:v>
                </c:pt>
                <c:pt idx="165">
                  <c:v>-52</c:v>
                </c:pt>
                <c:pt idx="166">
                  <c:v>-88</c:v>
                </c:pt>
                <c:pt idx="167">
                  <c:v>-124</c:v>
                </c:pt>
                <c:pt idx="168">
                  <c:v>-20</c:v>
                </c:pt>
                <c:pt idx="169">
                  <c:v>-8</c:v>
                </c:pt>
                <c:pt idx="170">
                  <c:v>-10</c:v>
                </c:pt>
                <c:pt idx="171">
                  <c:v>-24</c:v>
                </c:pt>
                <c:pt idx="172">
                  <c:v>-30</c:v>
                </c:pt>
                <c:pt idx="173">
                  <c:v>-49</c:v>
                </c:pt>
                <c:pt idx="174">
                  <c:v>-57</c:v>
                </c:pt>
                <c:pt idx="175">
                  <c:v>-48</c:v>
                </c:pt>
                <c:pt idx="176">
                  <c:v>17</c:v>
                </c:pt>
                <c:pt idx="177">
                  <c:v>37</c:v>
                </c:pt>
                <c:pt idx="178">
                  <c:v>51</c:v>
                </c:pt>
                <c:pt idx="179">
                  <c:v>88</c:v>
                </c:pt>
                <c:pt idx="180">
                  <c:v>146</c:v>
                </c:pt>
                <c:pt idx="181">
                  <c:v>158</c:v>
                </c:pt>
                <c:pt idx="182">
                  <c:v>55</c:v>
                </c:pt>
                <c:pt idx="183">
                  <c:v>55</c:v>
                </c:pt>
                <c:pt idx="184">
                  <c:v>45</c:v>
                </c:pt>
                <c:pt idx="185">
                  <c:v>41</c:v>
                </c:pt>
                <c:pt idx="186">
                  <c:v>53</c:v>
                </c:pt>
                <c:pt idx="187">
                  <c:v>-117</c:v>
                </c:pt>
                <c:pt idx="188">
                  <c:v>-134</c:v>
                </c:pt>
                <c:pt idx="189">
                  <c:v>-140</c:v>
                </c:pt>
                <c:pt idx="190">
                  <c:v>-49</c:v>
                </c:pt>
                <c:pt idx="191">
                  <c:v>-59</c:v>
                </c:pt>
                <c:pt idx="192">
                  <c:v>-5</c:v>
                </c:pt>
                <c:pt idx="193">
                  <c:v>28</c:v>
                </c:pt>
                <c:pt idx="194">
                  <c:v>18</c:v>
                </c:pt>
                <c:pt idx="195">
                  <c:v>-35</c:v>
                </c:pt>
                <c:pt idx="196">
                  <c:v>-40</c:v>
                </c:pt>
                <c:pt idx="197">
                  <c:v>-42</c:v>
                </c:pt>
                <c:pt idx="198">
                  <c:v>-65</c:v>
                </c:pt>
                <c:pt idx="199">
                  <c:v>-33</c:v>
                </c:pt>
                <c:pt idx="200">
                  <c:v>39</c:v>
                </c:pt>
                <c:pt idx="201">
                  <c:v>85</c:v>
                </c:pt>
                <c:pt idx="202">
                  <c:v>104</c:v>
                </c:pt>
                <c:pt idx="203">
                  <c:v>110</c:v>
                </c:pt>
                <c:pt idx="204">
                  <c:v>112</c:v>
                </c:pt>
                <c:pt idx="205">
                  <c:v>120</c:v>
                </c:pt>
                <c:pt idx="206">
                  <c:v>116</c:v>
                </c:pt>
                <c:pt idx="207">
                  <c:v>102</c:v>
                </c:pt>
                <c:pt idx="208">
                  <c:v>156</c:v>
                </c:pt>
                <c:pt idx="209">
                  <c:v>125</c:v>
                </c:pt>
                <c:pt idx="210">
                  <c:v>-18</c:v>
                </c:pt>
                <c:pt idx="211">
                  <c:v>-38</c:v>
                </c:pt>
                <c:pt idx="212">
                  <c:v>-167</c:v>
                </c:pt>
                <c:pt idx="213">
                  <c:v>-91</c:v>
                </c:pt>
                <c:pt idx="214">
                  <c:v>-7</c:v>
                </c:pt>
                <c:pt idx="215">
                  <c:v>-88</c:v>
                </c:pt>
                <c:pt idx="216">
                  <c:v>4</c:v>
                </c:pt>
                <c:pt idx="217">
                  <c:v>9</c:v>
                </c:pt>
                <c:pt idx="218">
                  <c:v>-11</c:v>
                </c:pt>
                <c:pt idx="219">
                  <c:v>-71</c:v>
                </c:pt>
                <c:pt idx="220">
                  <c:v>-36</c:v>
                </c:pt>
                <c:pt idx="221">
                  <c:v>-26</c:v>
                </c:pt>
                <c:pt idx="222">
                  <c:v>-27</c:v>
                </c:pt>
                <c:pt idx="223">
                  <c:v>-27</c:v>
                </c:pt>
                <c:pt idx="224">
                  <c:v>32</c:v>
                </c:pt>
                <c:pt idx="225">
                  <c:v>32</c:v>
                </c:pt>
                <c:pt idx="226">
                  <c:v>36</c:v>
                </c:pt>
                <c:pt idx="227">
                  <c:v>40</c:v>
                </c:pt>
                <c:pt idx="228">
                  <c:v>80</c:v>
                </c:pt>
                <c:pt idx="229">
                  <c:v>118</c:v>
                </c:pt>
                <c:pt idx="230">
                  <c:v>143</c:v>
                </c:pt>
                <c:pt idx="231">
                  <c:v>168</c:v>
                </c:pt>
                <c:pt idx="232">
                  <c:v>192</c:v>
                </c:pt>
                <c:pt idx="233">
                  <c:v>79</c:v>
                </c:pt>
                <c:pt idx="234">
                  <c:v>-28</c:v>
                </c:pt>
                <c:pt idx="235">
                  <c:v>27</c:v>
                </c:pt>
                <c:pt idx="236">
                  <c:v>72</c:v>
                </c:pt>
                <c:pt idx="237">
                  <c:v>67</c:v>
                </c:pt>
                <c:pt idx="238">
                  <c:v>11</c:v>
                </c:pt>
                <c:pt idx="239">
                  <c:v>-25</c:v>
                </c:pt>
                <c:pt idx="240">
                  <c:v>132</c:v>
                </c:pt>
                <c:pt idx="241">
                  <c:v>135</c:v>
                </c:pt>
                <c:pt idx="242">
                  <c:v>87</c:v>
                </c:pt>
                <c:pt idx="243">
                  <c:v>68</c:v>
                </c:pt>
                <c:pt idx="244">
                  <c:v>35</c:v>
                </c:pt>
                <c:pt idx="245">
                  <c:v>-31</c:v>
                </c:pt>
                <c:pt idx="246">
                  <c:v>-38</c:v>
                </c:pt>
                <c:pt idx="247">
                  <c:v>-26</c:v>
                </c:pt>
                <c:pt idx="248">
                  <c:v>26</c:v>
                </c:pt>
                <c:pt idx="249">
                  <c:v>60</c:v>
                </c:pt>
                <c:pt idx="250">
                  <c:v>47</c:v>
                </c:pt>
                <c:pt idx="251">
                  <c:v>35</c:v>
                </c:pt>
                <c:pt idx="252">
                  <c:v>28</c:v>
                </c:pt>
                <c:pt idx="253">
                  <c:v>69</c:v>
                </c:pt>
                <c:pt idx="254">
                  <c:v>99</c:v>
                </c:pt>
                <c:pt idx="255">
                  <c:v>117</c:v>
                </c:pt>
                <c:pt idx="256">
                  <c:v>155</c:v>
                </c:pt>
                <c:pt idx="257">
                  <c:v>159</c:v>
                </c:pt>
                <c:pt idx="258">
                  <c:v>35</c:v>
                </c:pt>
                <c:pt idx="259">
                  <c:v>112</c:v>
                </c:pt>
                <c:pt idx="260">
                  <c:v>137</c:v>
                </c:pt>
                <c:pt idx="261">
                  <c:v>3</c:v>
                </c:pt>
                <c:pt idx="262">
                  <c:v>-73</c:v>
                </c:pt>
                <c:pt idx="263">
                  <c:v>-114</c:v>
                </c:pt>
                <c:pt idx="264">
                  <c:v>19</c:v>
                </c:pt>
                <c:pt idx="265">
                  <c:v>-4</c:v>
                </c:pt>
                <c:pt idx="266">
                  <c:v>-133</c:v>
                </c:pt>
                <c:pt idx="267">
                  <c:v>-182</c:v>
                </c:pt>
                <c:pt idx="268">
                  <c:v>-62</c:v>
                </c:pt>
                <c:pt idx="269">
                  <c:v>-85</c:v>
                </c:pt>
                <c:pt idx="270">
                  <c:v>-147</c:v>
                </c:pt>
                <c:pt idx="271">
                  <c:v>-108</c:v>
                </c:pt>
                <c:pt idx="272">
                  <c:v>-40</c:v>
                </c:pt>
                <c:pt idx="273">
                  <c:v>32</c:v>
                </c:pt>
                <c:pt idx="274">
                  <c:v>68</c:v>
                </c:pt>
                <c:pt idx="275">
                  <c:v>63</c:v>
                </c:pt>
                <c:pt idx="276">
                  <c:v>46</c:v>
                </c:pt>
                <c:pt idx="277">
                  <c:v>64</c:v>
                </c:pt>
                <c:pt idx="278">
                  <c:v>175</c:v>
                </c:pt>
                <c:pt idx="279">
                  <c:v>246</c:v>
                </c:pt>
                <c:pt idx="280">
                  <c:v>246</c:v>
                </c:pt>
                <c:pt idx="281">
                  <c:v>248</c:v>
                </c:pt>
                <c:pt idx="282">
                  <c:v>233</c:v>
                </c:pt>
                <c:pt idx="283">
                  <c:v>211</c:v>
                </c:pt>
                <c:pt idx="284">
                  <c:v>146</c:v>
                </c:pt>
                <c:pt idx="285">
                  <c:v>125</c:v>
                </c:pt>
                <c:pt idx="286">
                  <c:v>60</c:v>
                </c:pt>
                <c:pt idx="287">
                  <c:v>30</c:v>
                </c:pt>
                <c:pt idx="288">
                  <c:v>62</c:v>
                </c:pt>
                <c:pt idx="289">
                  <c:v>28</c:v>
                </c:pt>
                <c:pt idx="290">
                  <c:v>26</c:v>
                </c:pt>
                <c:pt idx="291">
                  <c:v>-20</c:v>
                </c:pt>
                <c:pt idx="292">
                  <c:v>-28</c:v>
                </c:pt>
                <c:pt idx="293">
                  <c:v>-16</c:v>
                </c:pt>
                <c:pt idx="294">
                  <c:v>-44</c:v>
                </c:pt>
                <c:pt idx="295">
                  <c:v>-29</c:v>
                </c:pt>
                <c:pt idx="296">
                  <c:v>33</c:v>
                </c:pt>
                <c:pt idx="297">
                  <c:v>40</c:v>
                </c:pt>
                <c:pt idx="298">
                  <c:v>57</c:v>
                </c:pt>
                <c:pt idx="299">
                  <c:v>65</c:v>
                </c:pt>
                <c:pt idx="300">
                  <c:v>60</c:v>
                </c:pt>
                <c:pt idx="301">
                  <c:v>51</c:v>
                </c:pt>
                <c:pt idx="302">
                  <c:v>43</c:v>
                </c:pt>
                <c:pt idx="303">
                  <c:v>39</c:v>
                </c:pt>
                <c:pt idx="304">
                  <c:v>44</c:v>
                </c:pt>
                <c:pt idx="305">
                  <c:v>19</c:v>
                </c:pt>
                <c:pt idx="306">
                  <c:v>-10</c:v>
                </c:pt>
                <c:pt idx="307">
                  <c:v>6</c:v>
                </c:pt>
                <c:pt idx="308">
                  <c:v>47</c:v>
                </c:pt>
                <c:pt idx="309">
                  <c:v>47</c:v>
                </c:pt>
                <c:pt idx="310">
                  <c:v>20</c:v>
                </c:pt>
                <c:pt idx="311">
                  <c:v>23</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3576</c:v>
                </c:pt>
                <c:pt idx="1">
                  <c:v>-3417</c:v>
                </c:pt>
                <c:pt idx="2">
                  <c:v>-3353</c:v>
                </c:pt>
                <c:pt idx="3">
                  <c:v>-3474</c:v>
                </c:pt>
                <c:pt idx="4">
                  <c:v>-3696</c:v>
                </c:pt>
                <c:pt idx="5">
                  <c:v>-3700</c:v>
                </c:pt>
                <c:pt idx="6">
                  <c:v>-3794</c:v>
                </c:pt>
                <c:pt idx="7">
                  <c:v>-3280</c:v>
                </c:pt>
                <c:pt idx="8">
                  <c:v>-1938</c:v>
                </c:pt>
                <c:pt idx="9">
                  <c:v>-1303</c:v>
                </c:pt>
                <c:pt idx="10">
                  <c:v>-1134</c:v>
                </c:pt>
                <c:pt idx="11">
                  <c:v>-1487</c:v>
                </c:pt>
                <c:pt idx="12">
                  <c:v>-1657</c:v>
                </c:pt>
                <c:pt idx="13">
                  <c:v>-1783</c:v>
                </c:pt>
                <c:pt idx="14">
                  <c:v>-1760</c:v>
                </c:pt>
                <c:pt idx="15">
                  <c:v>-1655</c:v>
                </c:pt>
                <c:pt idx="16">
                  <c:v>-1561</c:v>
                </c:pt>
                <c:pt idx="17">
                  <c:v>-2057</c:v>
                </c:pt>
                <c:pt idx="18">
                  <c:v>-3514</c:v>
                </c:pt>
                <c:pt idx="19">
                  <c:v>-4849</c:v>
                </c:pt>
                <c:pt idx="20">
                  <c:v>-5149</c:v>
                </c:pt>
                <c:pt idx="21">
                  <c:v>-4944</c:v>
                </c:pt>
                <c:pt idx="22">
                  <c:v>-4749</c:v>
                </c:pt>
                <c:pt idx="23">
                  <c:v>-4386</c:v>
                </c:pt>
                <c:pt idx="24">
                  <c:v>-4209</c:v>
                </c:pt>
                <c:pt idx="25">
                  <c:v>-4045</c:v>
                </c:pt>
                <c:pt idx="26">
                  <c:v>-3996</c:v>
                </c:pt>
                <c:pt idx="27">
                  <c:v>-4125</c:v>
                </c:pt>
                <c:pt idx="28">
                  <c:v>-4344</c:v>
                </c:pt>
                <c:pt idx="29">
                  <c:v>-4451</c:v>
                </c:pt>
                <c:pt idx="30">
                  <c:v>-3996</c:v>
                </c:pt>
                <c:pt idx="31">
                  <c:v>-3032</c:v>
                </c:pt>
                <c:pt idx="32">
                  <c:v>-1340</c:v>
                </c:pt>
                <c:pt idx="33">
                  <c:v>-984</c:v>
                </c:pt>
                <c:pt idx="34">
                  <c:v>-1039</c:v>
                </c:pt>
                <c:pt idx="35">
                  <c:v>-1168</c:v>
                </c:pt>
                <c:pt idx="36">
                  <c:v>-1332</c:v>
                </c:pt>
                <c:pt idx="37">
                  <c:v>-1272</c:v>
                </c:pt>
                <c:pt idx="38">
                  <c:v>-1236</c:v>
                </c:pt>
                <c:pt idx="39">
                  <c:v>-1293</c:v>
                </c:pt>
                <c:pt idx="40">
                  <c:v>-1156</c:v>
                </c:pt>
                <c:pt idx="41">
                  <c:v>-1628</c:v>
                </c:pt>
                <c:pt idx="42">
                  <c:v>-3202</c:v>
                </c:pt>
                <c:pt idx="43">
                  <c:v>-3906</c:v>
                </c:pt>
                <c:pt idx="44">
                  <c:v>-4418</c:v>
                </c:pt>
                <c:pt idx="45">
                  <c:v>-4579</c:v>
                </c:pt>
                <c:pt idx="46">
                  <c:v>-4697</c:v>
                </c:pt>
                <c:pt idx="47">
                  <c:v>-4118</c:v>
                </c:pt>
                <c:pt idx="48">
                  <c:v>-3983</c:v>
                </c:pt>
                <c:pt idx="49">
                  <c:v>-3971</c:v>
                </c:pt>
                <c:pt idx="50">
                  <c:v>-4059</c:v>
                </c:pt>
                <c:pt idx="51">
                  <c:v>-3826</c:v>
                </c:pt>
                <c:pt idx="52">
                  <c:v>-3750</c:v>
                </c:pt>
                <c:pt idx="53">
                  <c:v>-3672</c:v>
                </c:pt>
                <c:pt idx="54">
                  <c:v>-3789</c:v>
                </c:pt>
                <c:pt idx="55">
                  <c:v>-3582</c:v>
                </c:pt>
                <c:pt idx="56">
                  <c:v>-2944</c:v>
                </c:pt>
                <c:pt idx="57">
                  <c:v>-2030</c:v>
                </c:pt>
                <c:pt idx="58">
                  <c:v>-1481</c:v>
                </c:pt>
                <c:pt idx="59">
                  <c:v>-1267</c:v>
                </c:pt>
                <c:pt idx="60">
                  <c:v>-1019</c:v>
                </c:pt>
                <c:pt idx="61">
                  <c:v>-488</c:v>
                </c:pt>
                <c:pt idx="62">
                  <c:v>-454</c:v>
                </c:pt>
                <c:pt idx="63">
                  <c:v>-1024</c:v>
                </c:pt>
                <c:pt idx="64">
                  <c:v>-1590</c:v>
                </c:pt>
                <c:pt idx="65">
                  <c:v>-2359</c:v>
                </c:pt>
                <c:pt idx="66">
                  <c:v>-3605</c:v>
                </c:pt>
                <c:pt idx="67">
                  <c:v>-4031</c:v>
                </c:pt>
                <c:pt idx="68">
                  <c:v>-3983</c:v>
                </c:pt>
                <c:pt idx="69">
                  <c:v>-4049</c:v>
                </c:pt>
                <c:pt idx="70">
                  <c:v>-4118</c:v>
                </c:pt>
                <c:pt idx="71">
                  <c:v>-3842</c:v>
                </c:pt>
                <c:pt idx="72">
                  <c:v>-3700</c:v>
                </c:pt>
                <c:pt idx="73">
                  <c:v>-3560</c:v>
                </c:pt>
                <c:pt idx="74">
                  <c:v>-3421</c:v>
                </c:pt>
                <c:pt idx="75">
                  <c:v>-3389</c:v>
                </c:pt>
                <c:pt idx="76">
                  <c:v>-3508</c:v>
                </c:pt>
                <c:pt idx="77">
                  <c:v>-3360</c:v>
                </c:pt>
                <c:pt idx="78">
                  <c:v>-3321</c:v>
                </c:pt>
                <c:pt idx="79">
                  <c:v>-2921</c:v>
                </c:pt>
                <c:pt idx="80">
                  <c:v>-2493</c:v>
                </c:pt>
                <c:pt idx="81">
                  <c:v>-1692</c:v>
                </c:pt>
                <c:pt idx="82">
                  <c:v>-606</c:v>
                </c:pt>
                <c:pt idx="83">
                  <c:v>-447</c:v>
                </c:pt>
                <c:pt idx="84">
                  <c:v>-743</c:v>
                </c:pt>
                <c:pt idx="85">
                  <c:v>-887</c:v>
                </c:pt>
                <c:pt idx="86">
                  <c:v>-856</c:v>
                </c:pt>
                <c:pt idx="87">
                  <c:v>-892</c:v>
                </c:pt>
                <c:pt idx="88">
                  <c:v>-925</c:v>
                </c:pt>
                <c:pt idx="89">
                  <c:v>-1291</c:v>
                </c:pt>
                <c:pt idx="90">
                  <c:v>-2818</c:v>
                </c:pt>
                <c:pt idx="91">
                  <c:v>-3559</c:v>
                </c:pt>
                <c:pt idx="92">
                  <c:v>-3955</c:v>
                </c:pt>
                <c:pt idx="93">
                  <c:v>-3992</c:v>
                </c:pt>
                <c:pt idx="94">
                  <c:v>-4128</c:v>
                </c:pt>
                <c:pt idx="95">
                  <c:v>-3920</c:v>
                </c:pt>
                <c:pt idx="96">
                  <c:v>-3392</c:v>
                </c:pt>
                <c:pt idx="97">
                  <c:v>-3180</c:v>
                </c:pt>
                <c:pt idx="98">
                  <c:v>-3095</c:v>
                </c:pt>
                <c:pt idx="99">
                  <c:v>-3182</c:v>
                </c:pt>
                <c:pt idx="100">
                  <c:v>-3127</c:v>
                </c:pt>
                <c:pt idx="101">
                  <c:v>-3080</c:v>
                </c:pt>
                <c:pt idx="102">
                  <c:v>-3292</c:v>
                </c:pt>
                <c:pt idx="103">
                  <c:v>-2177</c:v>
                </c:pt>
                <c:pt idx="104">
                  <c:v>-1119</c:v>
                </c:pt>
                <c:pt idx="105">
                  <c:v>-1020</c:v>
                </c:pt>
                <c:pt idx="106">
                  <c:v>-724</c:v>
                </c:pt>
                <c:pt idx="107">
                  <c:v>-616</c:v>
                </c:pt>
                <c:pt idx="108">
                  <c:v>-459</c:v>
                </c:pt>
                <c:pt idx="109">
                  <c:v>-549</c:v>
                </c:pt>
                <c:pt idx="110">
                  <c:v>-245</c:v>
                </c:pt>
                <c:pt idx="111">
                  <c:v>-499</c:v>
                </c:pt>
                <c:pt idx="112">
                  <c:v>-848</c:v>
                </c:pt>
                <c:pt idx="113">
                  <c:v>-1517</c:v>
                </c:pt>
                <c:pt idx="114">
                  <c:v>-3043</c:v>
                </c:pt>
                <c:pt idx="115">
                  <c:v>-3889</c:v>
                </c:pt>
                <c:pt idx="116">
                  <c:v>-4000</c:v>
                </c:pt>
                <c:pt idx="117">
                  <c:v>-3832</c:v>
                </c:pt>
                <c:pt idx="118">
                  <c:v>-3627</c:v>
                </c:pt>
                <c:pt idx="119">
                  <c:v>-3305</c:v>
                </c:pt>
                <c:pt idx="120">
                  <c:v>-3208</c:v>
                </c:pt>
                <c:pt idx="121">
                  <c:v>-3079</c:v>
                </c:pt>
                <c:pt idx="122">
                  <c:v>-3179</c:v>
                </c:pt>
                <c:pt idx="123">
                  <c:v>-3189</c:v>
                </c:pt>
                <c:pt idx="124">
                  <c:v>-3351</c:v>
                </c:pt>
                <c:pt idx="125">
                  <c:v>-3582</c:v>
                </c:pt>
                <c:pt idx="126">
                  <c:v>-3909</c:v>
                </c:pt>
                <c:pt idx="127">
                  <c:v>-3182</c:v>
                </c:pt>
                <c:pt idx="128">
                  <c:v>-2083</c:v>
                </c:pt>
                <c:pt idx="129">
                  <c:v>-2200</c:v>
                </c:pt>
                <c:pt idx="130">
                  <c:v>-1705</c:v>
                </c:pt>
                <c:pt idx="131">
                  <c:v>-1309</c:v>
                </c:pt>
                <c:pt idx="132">
                  <c:v>-1286</c:v>
                </c:pt>
                <c:pt idx="133">
                  <c:v>-1506</c:v>
                </c:pt>
                <c:pt idx="134">
                  <c:v>-1356</c:v>
                </c:pt>
                <c:pt idx="135">
                  <c:v>-1092</c:v>
                </c:pt>
                <c:pt idx="136">
                  <c:v>-1001</c:v>
                </c:pt>
                <c:pt idx="137">
                  <c:v>-1547</c:v>
                </c:pt>
                <c:pt idx="138">
                  <c:v>-2819</c:v>
                </c:pt>
                <c:pt idx="139">
                  <c:v>-3570</c:v>
                </c:pt>
                <c:pt idx="140">
                  <c:v>-3965</c:v>
                </c:pt>
                <c:pt idx="141">
                  <c:v>-4082</c:v>
                </c:pt>
                <c:pt idx="142">
                  <c:v>-3977</c:v>
                </c:pt>
                <c:pt idx="143">
                  <c:v>-3556</c:v>
                </c:pt>
                <c:pt idx="144">
                  <c:v>-2965</c:v>
                </c:pt>
                <c:pt idx="145">
                  <c:v>-3070</c:v>
                </c:pt>
                <c:pt idx="146">
                  <c:v>-3043</c:v>
                </c:pt>
                <c:pt idx="147">
                  <c:v>-3016</c:v>
                </c:pt>
                <c:pt idx="148">
                  <c:v>-3026</c:v>
                </c:pt>
                <c:pt idx="149">
                  <c:v>-3140</c:v>
                </c:pt>
                <c:pt idx="150">
                  <c:v>-3404</c:v>
                </c:pt>
                <c:pt idx="151">
                  <c:v>-2262</c:v>
                </c:pt>
                <c:pt idx="152">
                  <c:v>-969</c:v>
                </c:pt>
                <c:pt idx="153">
                  <c:v>-582</c:v>
                </c:pt>
                <c:pt idx="154">
                  <c:v>-506</c:v>
                </c:pt>
                <c:pt idx="155">
                  <c:v>-557</c:v>
                </c:pt>
                <c:pt idx="156">
                  <c:v>-483</c:v>
                </c:pt>
                <c:pt idx="157">
                  <c:v>-88</c:v>
                </c:pt>
                <c:pt idx="158">
                  <c:v>9</c:v>
                </c:pt>
                <c:pt idx="159">
                  <c:v>151</c:v>
                </c:pt>
                <c:pt idx="160">
                  <c:v>-102</c:v>
                </c:pt>
                <c:pt idx="161">
                  <c:v>-1021</c:v>
                </c:pt>
                <c:pt idx="162">
                  <c:v>-2882</c:v>
                </c:pt>
                <c:pt idx="163">
                  <c:v>-3635</c:v>
                </c:pt>
                <c:pt idx="164">
                  <c:v>-3987</c:v>
                </c:pt>
                <c:pt idx="165">
                  <c:v>-4161</c:v>
                </c:pt>
                <c:pt idx="166">
                  <c:v>-4296</c:v>
                </c:pt>
                <c:pt idx="167">
                  <c:v>-4192</c:v>
                </c:pt>
                <c:pt idx="168">
                  <c:v>-3563</c:v>
                </c:pt>
                <c:pt idx="169">
                  <c:v>-3619</c:v>
                </c:pt>
                <c:pt idx="170">
                  <c:v>-3581</c:v>
                </c:pt>
                <c:pt idx="171">
                  <c:v>-3803</c:v>
                </c:pt>
                <c:pt idx="172">
                  <c:v>-4018</c:v>
                </c:pt>
                <c:pt idx="173">
                  <c:v>-4560</c:v>
                </c:pt>
                <c:pt idx="174">
                  <c:v>-4185</c:v>
                </c:pt>
                <c:pt idx="175">
                  <c:v>-3393</c:v>
                </c:pt>
                <c:pt idx="176">
                  <c:v>-2013</c:v>
                </c:pt>
                <c:pt idx="177">
                  <c:v>-1619</c:v>
                </c:pt>
                <c:pt idx="178">
                  <c:v>-966</c:v>
                </c:pt>
                <c:pt idx="179">
                  <c:v>-702</c:v>
                </c:pt>
                <c:pt idx="180">
                  <c:v>-806</c:v>
                </c:pt>
                <c:pt idx="181">
                  <c:v>-744</c:v>
                </c:pt>
                <c:pt idx="182">
                  <c:v>-578</c:v>
                </c:pt>
                <c:pt idx="183">
                  <c:v>-740</c:v>
                </c:pt>
                <c:pt idx="184">
                  <c:v>-810</c:v>
                </c:pt>
                <c:pt idx="185">
                  <c:v>-1614</c:v>
                </c:pt>
                <c:pt idx="186">
                  <c:v>-3138</c:v>
                </c:pt>
                <c:pt idx="187">
                  <c:v>-3725</c:v>
                </c:pt>
                <c:pt idx="188">
                  <c:v>-3906</c:v>
                </c:pt>
                <c:pt idx="189">
                  <c:v>-3717</c:v>
                </c:pt>
                <c:pt idx="190">
                  <c:v>-4015</c:v>
                </c:pt>
                <c:pt idx="191">
                  <c:v>-3705</c:v>
                </c:pt>
                <c:pt idx="192">
                  <c:v>-3056</c:v>
                </c:pt>
                <c:pt idx="193">
                  <c:v>-2907</c:v>
                </c:pt>
                <c:pt idx="194">
                  <c:v>-2620</c:v>
                </c:pt>
                <c:pt idx="195">
                  <c:v>-2681</c:v>
                </c:pt>
                <c:pt idx="196">
                  <c:v>-2746</c:v>
                </c:pt>
                <c:pt idx="197">
                  <c:v>-2731</c:v>
                </c:pt>
                <c:pt idx="198">
                  <c:v>-2727</c:v>
                </c:pt>
                <c:pt idx="199">
                  <c:v>-1832</c:v>
                </c:pt>
                <c:pt idx="200">
                  <c:v>-864</c:v>
                </c:pt>
                <c:pt idx="201">
                  <c:v>-183</c:v>
                </c:pt>
                <c:pt idx="202">
                  <c:v>-5</c:v>
                </c:pt>
                <c:pt idx="203">
                  <c:v>-18</c:v>
                </c:pt>
                <c:pt idx="204">
                  <c:v>-12</c:v>
                </c:pt>
                <c:pt idx="205">
                  <c:v>-154</c:v>
                </c:pt>
                <c:pt idx="206">
                  <c:v>-151</c:v>
                </c:pt>
                <c:pt idx="207">
                  <c:v>-719</c:v>
                </c:pt>
                <c:pt idx="208">
                  <c:v>-992</c:v>
                </c:pt>
                <c:pt idx="209">
                  <c:v>-1848</c:v>
                </c:pt>
                <c:pt idx="210">
                  <c:v>-2654</c:v>
                </c:pt>
                <c:pt idx="211">
                  <c:v>-3437</c:v>
                </c:pt>
                <c:pt idx="212">
                  <c:v>-3404</c:v>
                </c:pt>
                <c:pt idx="213">
                  <c:v>-3129</c:v>
                </c:pt>
                <c:pt idx="214">
                  <c:v>-3153</c:v>
                </c:pt>
                <c:pt idx="215">
                  <c:v>-2881</c:v>
                </c:pt>
                <c:pt idx="216">
                  <c:v>-2618</c:v>
                </c:pt>
                <c:pt idx="217">
                  <c:v>-2596</c:v>
                </c:pt>
                <c:pt idx="218">
                  <c:v>-2632</c:v>
                </c:pt>
                <c:pt idx="219">
                  <c:v>-2645</c:v>
                </c:pt>
                <c:pt idx="220">
                  <c:v>-2978</c:v>
                </c:pt>
                <c:pt idx="221">
                  <c:v>-3229</c:v>
                </c:pt>
                <c:pt idx="222">
                  <c:v>-3214</c:v>
                </c:pt>
                <c:pt idx="223">
                  <c:v>-2579</c:v>
                </c:pt>
                <c:pt idx="224">
                  <c:v>-1526</c:v>
                </c:pt>
                <c:pt idx="225">
                  <c:v>-790</c:v>
                </c:pt>
                <c:pt idx="226">
                  <c:v>-520</c:v>
                </c:pt>
                <c:pt idx="227">
                  <c:v>-512</c:v>
                </c:pt>
                <c:pt idx="228">
                  <c:v>-890</c:v>
                </c:pt>
                <c:pt idx="229">
                  <c:v>-1200</c:v>
                </c:pt>
                <c:pt idx="230">
                  <c:v>-1346</c:v>
                </c:pt>
                <c:pt idx="231">
                  <c:v>-1875</c:v>
                </c:pt>
                <c:pt idx="232">
                  <c:v>-2257</c:v>
                </c:pt>
                <c:pt idx="233">
                  <c:v>-2225</c:v>
                </c:pt>
                <c:pt idx="234">
                  <c:v>-2917</c:v>
                </c:pt>
                <c:pt idx="235">
                  <c:v>-3204</c:v>
                </c:pt>
                <c:pt idx="236">
                  <c:v>-3537</c:v>
                </c:pt>
                <c:pt idx="237">
                  <c:v>-3377</c:v>
                </c:pt>
                <c:pt idx="238">
                  <c:v>-3452</c:v>
                </c:pt>
                <c:pt idx="239">
                  <c:v>-3474</c:v>
                </c:pt>
                <c:pt idx="240">
                  <c:v>-3519</c:v>
                </c:pt>
                <c:pt idx="241">
                  <c:v>-3258</c:v>
                </c:pt>
                <c:pt idx="242">
                  <c:v>-3141</c:v>
                </c:pt>
                <c:pt idx="243">
                  <c:v>-3175</c:v>
                </c:pt>
                <c:pt idx="244">
                  <c:v>-3084</c:v>
                </c:pt>
                <c:pt idx="245">
                  <c:v>-3304</c:v>
                </c:pt>
                <c:pt idx="246">
                  <c:v>-2856</c:v>
                </c:pt>
                <c:pt idx="247">
                  <c:v>-2206</c:v>
                </c:pt>
                <c:pt idx="248">
                  <c:v>-1286</c:v>
                </c:pt>
                <c:pt idx="249">
                  <c:v>-520</c:v>
                </c:pt>
                <c:pt idx="250">
                  <c:v>-499</c:v>
                </c:pt>
                <c:pt idx="251">
                  <c:v>-788</c:v>
                </c:pt>
                <c:pt idx="252">
                  <c:v>-911</c:v>
                </c:pt>
                <c:pt idx="253">
                  <c:v>-993</c:v>
                </c:pt>
                <c:pt idx="254">
                  <c:v>-990</c:v>
                </c:pt>
                <c:pt idx="255">
                  <c:v>-1049</c:v>
                </c:pt>
                <c:pt idx="256">
                  <c:v>-969</c:v>
                </c:pt>
                <c:pt idx="257">
                  <c:v>-1399</c:v>
                </c:pt>
                <c:pt idx="258">
                  <c:v>-2469</c:v>
                </c:pt>
                <c:pt idx="259">
                  <c:v>-3070</c:v>
                </c:pt>
                <c:pt idx="260">
                  <c:v>-3412</c:v>
                </c:pt>
                <c:pt idx="261">
                  <c:v>-3615</c:v>
                </c:pt>
                <c:pt idx="262">
                  <c:v>-3418</c:v>
                </c:pt>
                <c:pt idx="263">
                  <c:v>-3550</c:v>
                </c:pt>
                <c:pt idx="264">
                  <c:v>-3380</c:v>
                </c:pt>
                <c:pt idx="265">
                  <c:v>-2954</c:v>
                </c:pt>
                <c:pt idx="266">
                  <c:v>-2837</c:v>
                </c:pt>
                <c:pt idx="267">
                  <c:v>-2680</c:v>
                </c:pt>
                <c:pt idx="268">
                  <c:v>-2765</c:v>
                </c:pt>
                <c:pt idx="269">
                  <c:v>-2891</c:v>
                </c:pt>
                <c:pt idx="270">
                  <c:v>-3099</c:v>
                </c:pt>
                <c:pt idx="271">
                  <c:v>-2170</c:v>
                </c:pt>
                <c:pt idx="272">
                  <c:v>-1089</c:v>
                </c:pt>
                <c:pt idx="273">
                  <c:v>-534</c:v>
                </c:pt>
                <c:pt idx="274">
                  <c:v>1</c:v>
                </c:pt>
                <c:pt idx="275">
                  <c:v>100</c:v>
                </c:pt>
                <c:pt idx="276">
                  <c:v>114</c:v>
                </c:pt>
                <c:pt idx="277">
                  <c:v>143</c:v>
                </c:pt>
                <c:pt idx="278">
                  <c:v>58</c:v>
                </c:pt>
                <c:pt idx="279">
                  <c:v>-57</c:v>
                </c:pt>
                <c:pt idx="280">
                  <c:v>-272</c:v>
                </c:pt>
                <c:pt idx="281">
                  <c:v>-1035</c:v>
                </c:pt>
                <c:pt idx="282">
                  <c:v>-2173</c:v>
                </c:pt>
                <c:pt idx="283">
                  <c:v>-2711</c:v>
                </c:pt>
                <c:pt idx="284">
                  <c:v>-3047</c:v>
                </c:pt>
                <c:pt idx="285">
                  <c:v>-3263</c:v>
                </c:pt>
                <c:pt idx="286">
                  <c:v>-3367</c:v>
                </c:pt>
                <c:pt idx="287">
                  <c:v>-3229</c:v>
                </c:pt>
                <c:pt idx="288">
                  <c:v>-3032</c:v>
                </c:pt>
                <c:pt idx="289">
                  <c:v>-2985</c:v>
                </c:pt>
                <c:pt idx="290">
                  <c:v>-2951</c:v>
                </c:pt>
                <c:pt idx="291">
                  <c:v>-2513</c:v>
                </c:pt>
                <c:pt idx="292">
                  <c:v>-2475</c:v>
                </c:pt>
                <c:pt idx="293">
                  <c:v>-2447</c:v>
                </c:pt>
                <c:pt idx="294">
                  <c:v>-2339</c:v>
                </c:pt>
                <c:pt idx="295">
                  <c:v>-1121</c:v>
                </c:pt>
                <c:pt idx="296">
                  <c:v>-9</c:v>
                </c:pt>
                <c:pt idx="297">
                  <c:v>446</c:v>
                </c:pt>
                <c:pt idx="298">
                  <c:v>767</c:v>
                </c:pt>
                <c:pt idx="299">
                  <c:v>978</c:v>
                </c:pt>
                <c:pt idx="300">
                  <c:v>1185</c:v>
                </c:pt>
                <c:pt idx="301">
                  <c:v>1240</c:v>
                </c:pt>
                <c:pt idx="302">
                  <c:v>1324</c:v>
                </c:pt>
                <c:pt idx="303">
                  <c:v>1259</c:v>
                </c:pt>
                <c:pt idx="304">
                  <c:v>604</c:v>
                </c:pt>
                <c:pt idx="305">
                  <c:v>-385</c:v>
                </c:pt>
                <c:pt idx="306">
                  <c:v>-1815</c:v>
                </c:pt>
                <c:pt idx="307">
                  <c:v>-2499</c:v>
                </c:pt>
                <c:pt idx="308">
                  <c:v>-3274</c:v>
                </c:pt>
                <c:pt idx="309">
                  <c:v>-3630</c:v>
                </c:pt>
                <c:pt idx="310">
                  <c:v>-3547</c:v>
                </c:pt>
                <c:pt idx="311">
                  <c:v>-3238</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W$3:$W$314</c:f>
              <c:numCache>
                <c:formatCode>#,##0</c:formatCode>
                <c:ptCount val="312"/>
                <c:pt idx="0">
                  <c:v>-4123</c:v>
                </c:pt>
                <c:pt idx="1">
                  <c:v>-3964</c:v>
                </c:pt>
                <c:pt idx="2">
                  <c:v>-3791</c:v>
                </c:pt>
                <c:pt idx="3">
                  <c:v>-3620</c:v>
                </c:pt>
                <c:pt idx="4">
                  <c:v>-3686</c:v>
                </c:pt>
                <c:pt idx="5">
                  <c:v>-4104</c:v>
                </c:pt>
                <c:pt idx="6">
                  <c:v>-4313</c:v>
                </c:pt>
                <c:pt idx="7">
                  <c:v>-2276</c:v>
                </c:pt>
                <c:pt idx="8">
                  <c:v>-705</c:v>
                </c:pt>
                <c:pt idx="9">
                  <c:v>414</c:v>
                </c:pt>
                <c:pt idx="10">
                  <c:v>378</c:v>
                </c:pt>
                <c:pt idx="11">
                  <c:v>416</c:v>
                </c:pt>
                <c:pt idx="12">
                  <c:v>206</c:v>
                </c:pt>
                <c:pt idx="13">
                  <c:v>98</c:v>
                </c:pt>
                <c:pt idx="14">
                  <c:v>148</c:v>
                </c:pt>
                <c:pt idx="15">
                  <c:v>-4</c:v>
                </c:pt>
                <c:pt idx="16">
                  <c:v>-684</c:v>
                </c:pt>
                <c:pt idx="17">
                  <c:v>-1840</c:v>
                </c:pt>
                <c:pt idx="18">
                  <c:v>-3264</c:v>
                </c:pt>
                <c:pt idx="19">
                  <c:v>-4305</c:v>
                </c:pt>
                <c:pt idx="20">
                  <c:v>-3849</c:v>
                </c:pt>
                <c:pt idx="21">
                  <c:v>-3575</c:v>
                </c:pt>
                <c:pt idx="22">
                  <c:v>-3088</c:v>
                </c:pt>
                <c:pt idx="23">
                  <c:v>-2860</c:v>
                </c:pt>
                <c:pt idx="24">
                  <c:v>-2386</c:v>
                </c:pt>
                <c:pt idx="25">
                  <c:v>-2078</c:v>
                </c:pt>
                <c:pt idx="26">
                  <c:v>-1926</c:v>
                </c:pt>
                <c:pt idx="27">
                  <c:v>-2033</c:v>
                </c:pt>
                <c:pt idx="28">
                  <c:v>-2339</c:v>
                </c:pt>
                <c:pt idx="29">
                  <c:v>-3114</c:v>
                </c:pt>
                <c:pt idx="30">
                  <c:v>-3571</c:v>
                </c:pt>
                <c:pt idx="31">
                  <c:v>-1611</c:v>
                </c:pt>
                <c:pt idx="32">
                  <c:v>-761</c:v>
                </c:pt>
                <c:pt idx="33">
                  <c:v>-559</c:v>
                </c:pt>
                <c:pt idx="34">
                  <c:v>-428</c:v>
                </c:pt>
                <c:pt idx="35">
                  <c:v>-237</c:v>
                </c:pt>
                <c:pt idx="36">
                  <c:v>-300</c:v>
                </c:pt>
                <c:pt idx="37">
                  <c:v>-503</c:v>
                </c:pt>
                <c:pt idx="38">
                  <c:v>-629</c:v>
                </c:pt>
                <c:pt idx="39">
                  <c:v>-979</c:v>
                </c:pt>
                <c:pt idx="40">
                  <c:v>-1371</c:v>
                </c:pt>
                <c:pt idx="41">
                  <c:v>-2275</c:v>
                </c:pt>
                <c:pt idx="42">
                  <c:v>-3779</c:v>
                </c:pt>
                <c:pt idx="43">
                  <c:v>-4051</c:v>
                </c:pt>
                <c:pt idx="44">
                  <c:v>-3938</c:v>
                </c:pt>
                <c:pt idx="45">
                  <c:v>-3714</c:v>
                </c:pt>
                <c:pt idx="46">
                  <c:v>-3068</c:v>
                </c:pt>
                <c:pt idx="47">
                  <c:v>-2370</c:v>
                </c:pt>
                <c:pt idx="48">
                  <c:v>-2395</c:v>
                </c:pt>
                <c:pt idx="49">
                  <c:v>-2223</c:v>
                </c:pt>
                <c:pt idx="50">
                  <c:v>-2216</c:v>
                </c:pt>
                <c:pt idx="51">
                  <c:v>-2514</c:v>
                </c:pt>
                <c:pt idx="52">
                  <c:v>-2680</c:v>
                </c:pt>
                <c:pt idx="53">
                  <c:v>-3125</c:v>
                </c:pt>
                <c:pt idx="54">
                  <c:v>-3510</c:v>
                </c:pt>
                <c:pt idx="55">
                  <c:v>-2535</c:v>
                </c:pt>
                <c:pt idx="56">
                  <c:v>-2340</c:v>
                </c:pt>
                <c:pt idx="57">
                  <c:v>-1946</c:v>
                </c:pt>
                <c:pt idx="58">
                  <c:v>-1171</c:v>
                </c:pt>
                <c:pt idx="59">
                  <c:v>-686</c:v>
                </c:pt>
                <c:pt idx="60">
                  <c:v>-464</c:v>
                </c:pt>
                <c:pt idx="61">
                  <c:v>-6</c:v>
                </c:pt>
                <c:pt idx="62">
                  <c:v>222</c:v>
                </c:pt>
                <c:pt idx="63">
                  <c:v>-254</c:v>
                </c:pt>
                <c:pt idx="64">
                  <c:v>-716</c:v>
                </c:pt>
                <c:pt idx="65">
                  <c:v>-2305</c:v>
                </c:pt>
                <c:pt idx="66">
                  <c:v>-3427</c:v>
                </c:pt>
                <c:pt idx="67">
                  <c:v>-4270</c:v>
                </c:pt>
                <c:pt idx="68">
                  <c:v>-4028</c:v>
                </c:pt>
                <c:pt idx="69">
                  <c:v>-4206</c:v>
                </c:pt>
                <c:pt idx="70">
                  <c:v>-3490</c:v>
                </c:pt>
                <c:pt idx="71">
                  <c:v>-3621</c:v>
                </c:pt>
                <c:pt idx="72">
                  <c:v>-3321</c:v>
                </c:pt>
                <c:pt idx="73">
                  <c:v>-3295</c:v>
                </c:pt>
                <c:pt idx="74">
                  <c:v>-2962</c:v>
                </c:pt>
                <c:pt idx="75">
                  <c:v>-3008</c:v>
                </c:pt>
                <c:pt idx="76">
                  <c:v>-2941</c:v>
                </c:pt>
                <c:pt idx="77">
                  <c:v>-3706</c:v>
                </c:pt>
                <c:pt idx="78">
                  <c:v>-3068</c:v>
                </c:pt>
                <c:pt idx="79">
                  <c:v>-2159</c:v>
                </c:pt>
                <c:pt idx="80">
                  <c:v>-1960</c:v>
                </c:pt>
                <c:pt idx="81">
                  <c:v>-1220</c:v>
                </c:pt>
                <c:pt idx="82">
                  <c:v>-846</c:v>
                </c:pt>
                <c:pt idx="83">
                  <c:v>-519</c:v>
                </c:pt>
                <c:pt idx="84">
                  <c:v>-168</c:v>
                </c:pt>
                <c:pt idx="85">
                  <c:v>219</c:v>
                </c:pt>
                <c:pt idx="86">
                  <c:v>384</c:v>
                </c:pt>
                <c:pt idx="87">
                  <c:v>146</c:v>
                </c:pt>
                <c:pt idx="88">
                  <c:v>-333</c:v>
                </c:pt>
                <c:pt idx="89">
                  <c:v>-1481</c:v>
                </c:pt>
                <c:pt idx="90">
                  <c:v>-3050</c:v>
                </c:pt>
                <c:pt idx="91">
                  <c:v>-4368</c:v>
                </c:pt>
                <c:pt idx="92">
                  <c:v>-4585</c:v>
                </c:pt>
                <c:pt idx="93">
                  <c:v>-4562</c:v>
                </c:pt>
                <c:pt idx="94">
                  <c:v>-4173</c:v>
                </c:pt>
                <c:pt idx="95">
                  <c:v>-3879</c:v>
                </c:pt>
                <c:pt idx="96">
                  <c:v>-3141</c:v>
                </c:pt>
                <c:pt idx="97">
                  <c:v>-3170</c:v>
                </c:pt>
                <c:pt idx="98">
                  <c:v>-2978</c:v>
                </c:pt>
                <c:pt idx="99">
                  <c:v>-3391</c:v>
                </c:pt>
                <c:pt idx="100">
                  <c:v>-3169</c:v>
                </c:pt>
                <c:pt idx="101">
                  <c:v>-3327</c:v>
                </c:pt>
                <c:pt idx="102">
                  <c:v>-2786</c:v>
                </c:pt>
                <c:pt idx="103">
                  <c:v>-1221</c:v>
                </c:pt>
                <c:pt idx="104">
                  <c:v>-75</c:v>
                </c:pt>
                <c:pt idx="105">
                  <c:v>-115</c:v>
                </c:pt>
                <c:pt idx="106">
                  <c:v>102</c:v>
                </c:pt>
                <c:pt idx="107">
                  <c:v>581</c:v>
                </c:pt>
                <c:pt idx="108">
                  <c:v>933</c:v>
                </c:pt>
                <c:pt idx="109">
                  <c:v>1222</c:v>
                </c:pt>
                <c:pt idx="110">
                  <c:v>1253</c:v>
                </c:pt>
                <c:pt idx="111">
                  <c:v>762</c:v>
                </c:pt>
                <c:pt idx="112">
                  <c:v>347</c:v>
                </c:pt>
                <c:pt idx="113">
                  <c:v>-1326</c:v>
                </c:pt>
                <c:pt idx="114">
                  <c:v>-2457</c:v>
                </c:pt>
                <c:pt idx="115">
                  <c:v>-4160</c:v>
                </c:pt>
                <c:pt idx="116">
                  <c:v>-4235</c:v>
                </c:pt>
                <c:pt idx="117">
                  <c:v>-3849</c:v>
                </c:pt>
                <c:pt idx="118">
                  <c:v>-3104</c:v>
                </c:pt>
                <c:pt idx="119">
                  <c:v>-2383</c:v>
                </c:pt>
                <c:pt idx="120">
                  <c:v>-2280</c:v>
                </c:pt>
                <c:pt idx="121">
                  <c:v>-1938</c:v>
                </c:pt>
                <c:pt idx="122">
                  <c:v>-1892</c:v>
                </c:pt>
                <c:pt idx="123">
                  <c:v>-2002</c:v>
                </c:pt>
                <c:pt idx="124">
                  <c:v>-1917</c:v>
                </c:pt>
                <c:pt idx="125">
                  <c:v>-1917</c:v>
                </c:pt>
                <c:pt idx="126">
                  <c:v>-1755</c:v>
                </c:pt>
                <c:pt idx="127">
                  <c:v>-1412</c:v>
                </c:pt>
                <c:pt idx="128">
                  <c:v>-1526</c:v>
                </c:pt>
                <c:pt idx="129">
                  <c:v>-2063</c:v>
                </c:pt>
                <c:pt idx="130">
                  <c:v>-1428</c:v>
                </c:pt>
                <c:pt idx="131">
                  <c:v>-1022</c:v>
                </c:pt>
                <c:pt idx="132">
                  <c:v>-1019</c:v>
                </c:pt>
                <c:pt idx="133">
                  <c:v>-1204</c:v>
                </c:pt>
                <c:pt idx="134">
                  <c:v>-1230</c:v>
                </c:pt>
                <c:pt idx="135">
                  <c:v>-1037</c:v>
                </c:pt>
                <c:pt idx="136">
                  <c:v>-1024</c:v>
                </c:pt>
                <c:pt idx="137">
                  <c:v>-1976</c:v>
                </c:pt>
                <c:pt idx="138">
                  <c:v>-2711</c:v>
                </c:pt>
                <c:pt idx="139">
                  <c:v>-4654</c:v>
                </c:pt>
                <c:pt idx="140">
                  <c:v>-4414</c:v>
                </c:pt>
                <c:pt idx="141">
                  <c:v>-3717</c:v>
                </c:pt>
                <c:pt idx="142">
                  <c:v>-3106</c:v>
                </c:pt>
                <c:pt idx="143">
                  <c:v>-2828</c:v>
                </c:pt>
                <c:pt idx="144">
                  <c:v>-3444</c:v>
                </c:pt>
                <c:pt idx="145">
                  <c:v>-3505</c:v>
                </c:pt>
                <c:pt idx="146">
                  <c:v>-3198</c:v>
                </c:pt>
                <c:pt idx="147">
                  <c:v>-3253</c:v>
                </c:pt>
                <c:pt idx="148">
                  <c:v>-3205</c:v>
                </c:pt>
                <c:pt idx="149">
                  <c:v>-3819</c:v>
                </c:pt>
                <c:pt idx="150">
                  <c:v>-3410</c:v>
                </c:pt>
                <c:pt idx="151">
                  <c:v>-2119</c:v>
                </c:pt>
                <c:pt idx="152">
                  <c:v>-1260</c:v>
                </c:pt>
                <c:pt idx="153">
                  <c:v>-761</c:v>
                </c:pt>
                <c:pt idx="154">
                  <c:v>-568</c:v>
                </c:pt>
                <c:pt idx="155">
                  <c:v>-497</c:v>
                </c:pt>
                <c:pt idx="156">
                  <c:v>-394</c:v>
                </c:pt>
                <c:pt idx="157">
                  <c:v>-463</c:v>
                </c:pt>
                <c:pt idx="158">
                  <c:v>-424</c:v>
                </c:pt>
                <c:pt idx="159">
                  <c:v>-714</c:v>
                </c:pt>
                <c:pt idx="160">
                  <c:v>-944</c:v>
                </c:pt>
                <c:pt idx="161">
                  <c:v>-2082</c:v>
                </c:pt>
                <c:pt idx="162">
                  <c:v>-4192</c:v>
                </c:pt>
                <c:pt idx="163">
                  <c:v>-5218</c:v>
                </c:pt>
                <c:pt idx="164">
                  <c:v>-5487</c:v>
                </c:pt>
                <c:pt idx="165">
                  <c:v>-5216</c:v>
                </c:pt>
                <c:pt idx="166">
                  <c:v>-4493</c:v>
                </c:pt>
                <c:pt idx="167">
                  <c:v>-3747</c:v>
                </c:pt>
                <c:pt idx="168">
                  <c:v>-3955</c:v>
                </c:pt>
                <c:pt idx="169">
                  <c:v>-4053</c:v>
                </c:pt>
                <c:pt idx="170">
                  <c:v>-3762</c:v>
                </c:pt>
                <c:pt idx="171">
                  <c:v>-3910</c:v>
                </c:pt>
                <c:pt idx="172">
                  <c:v>-4164</c:v>
                </c:pt>
                <c:pt idx="173">
                  <c:v>-4668</c:v>
                </c:pt>
                <c:pt idx="174">
                  <c:v>-4736</c:v>
                </c:pt>
                <c:pt idx="175">
                  <c:v>-2700</c:v>
                </c:pt>
                <c:pt idx="176">
                  <c:v>-926</c:v>
                </c:pt>
                <c:pt idx="177">
                  <c:v>-831</c:v>
                </c:pt>
                <c:pt idx="178">
                  <c:v>-646</c:v>
                </c:pt>
                <c:pt idx="179">
                  <c:v>-542</c:v>
                </c:pt>
                <c:pt idx="180">
                  <c:v>-672</c:v>
                </c:pt>
                <c:pt idx="181">
                  <c:v>-512</c:v>
                </c:pt>
                <c:pt idx="182">
                  <c:v>-414</c:v>
                </c:pt>
                <c:pt idx="183">
                  <c:v>-558</c:v>
                </c:pt>
                <c:pt idx="184">
                  <c:v>-1133</c:v>
                </c:pt>
                <c:pt idx="185">
                  <c:v>-2565</c:v>
                </c:pt>
                <c:pt idx="186">
                  <c:v>-4884</c:v>
                </c:pt>
                <c:pt idx="187">
                  <c:v>-5469</c:v>
                </c:pt>
                <c:pt idx="188">
                  <c:v>-5479</c:v>
                </c:pt>
                <c:pt idx="189">
                  <c:v>-5420</c:v>
                </c:pt>
                <c:pt idx="190">
                  <c:v>-4493</c:v>
                </c:pt>
                <c:pt idx="191">
                  <c:v>-3767</c:v>
                </c:pt>
                <c:pt idx="192">
                  <c:v>-4047</c:v>
                </c:pt>
                <c:pt idx="193">
                  <c:v>-4305</c:v>
                </c:pt>
                <c:pt idx="194">
                  <c:v>-4464</c:v>
                </c:pt>
                <c:pt idx="195">
                  <c:v>-4790</c:v>
                </c:pt>
                <c:pt idx="196">
                  <c:v>-4569</c:v>
                </c:pt>
                <c:pt idx="197">
                  <c:v>-4360</c:v>
                </c:pt>
                <c:pt idx="198">
                  <c:v>-4523</c:v>
                </c:pt>
                <c:pt idx="199">
                  <c:v>-2805</c:v>
                </c:pt>
                <c:pt idx="200">
                  <c:v>-1648</c:v>
                </c:pt>
                <c:pt idx="201">
                  <c:v>-1255</c:v>
                </c:pt>
                <c:pt idx="202">
                  <c:v>-1188</c:v>
                </c:pt>
                <c:pt idx="203">
                  <c:v>-1188</c:v>
                </c:pt>
                <c:pt idx="204">
                  <c:v>-1155</c:v>
                </c:pt>
                <c:pt idx="205">
                  <c:v>-1563</c:v>
                </c:pt>
                <c:pt idx="206">
                  <c:v>-1655</c:v>
                </c:pt>
                <c:pt idx="207">
                  <c:v>-1873</c:v>
                </c:pt>
                <c:pt idx="208">
                  <c:v>-2447</c:v>
                </c:pt>
                <c:pt idx="209">
                  <c:v>-3780</c:v>
                </c:pt>
                <c:pt idx="210">
                  <c:v>-5659</c:v>
                </c:pt>
                <c:pt idx="211">
                  <c:v>-6189</c:v>
                </c:pt>
                <c:pt idx="212">
                  <c:v>-6159</c:v>
                </c:pt>
                <c:pt idx="213">
                  <c:v>-5633</c:v>
                </c:pt>
                <c:pt idx="214">
                  <c:v>-5331</c:v>
                </c:pt>
                <c:pt idx="215">
                  <c:v>-4537</c:v>
                </c:pt>
                <c:pt idx="216">
                  <c:v>-4164</c:v>
                </c:pt>
                <c:pt idx="217">
                  <c:v>-3665</c:v>
                </c:pt>
                <c:pt idx="218">
                  <c:v>-3261</c:v>
                </c:pt>
                <c:pt idx="219">
                  <c:v>-3391</c:v>
                </c:pt>
                <c:pt idx="220">
                  <c:v>-3653</c:v>
                </c:pt>
                <c:pt idx="221">
                  <c:v>-4457</c:v>
                </c:pt>
                <c:pt idx="222">
                  <c:v>-4413</c:v>
                </c:pt>
                <c:pt idx="223">
                  <c:v>-2456</c:v>
                </c:pt>
                <c:pt idx="224">
                  <c:v>-1716</c:v>
                </c:pt>
                <c:pt idx="225">
                  <c:v>-1631</c:v>
                </c:pt>
                <c:pt idx="226">
                  <c:v>-1593</c:v>
                </c:pt>
                <c:pt idx="227">
                  <c:v>-1917</c:v>
                </c:pt>
                <c:pt idx="228">
                  <c:v>-1765</c:v>
                </c:pt>
                <c:pt idx="229">
                  <c:v>-1997</c:v>
                </c:pt>
                <c:pt idx="230">
                  <c:v>-2246</c:v>
                </c:pt>
                <c:pt idx="231">
                  <c:v>-2803</c:v>
                </c:pt>
                <c:pt idx="232">
                  <c:v>-3420</c:v>
                </c:pt>
                <c:pt idx="233">
                  <c:v>-4398</c:v>
                </c:pt>
                <c:pt idx="234">
                  <c:v>-5615</c:v>
                </c:pt>
                <c:pt idx="235">
                  <c:v>-6088</c:v>
                </c:pt>
                <c:pt idx="236">
                  <c:v>-5697</c:v>
                </c:pt>
                <c:pt idx="237">
                  <c:v>-5544</c:v>
                </c:pt>
                <c:pt idx="238">
                  <c:v>-4588</c:v>
                </c:pt>
                <c:pt idx="239">
                  <c:v>-4344</c:v>
                </c:pt>
                <c:pt idx="240">
                  <c:v>-4466</c:v>
                </c:pt>
                <c:pt idx="241">
                  <c:v>-3552</c:v>
                </c:pt>
                <c:pt idx="242">
                  <c:v>-3296</c:v>
                </c:pt>
                <c:pt idx="243">
                  <c:v>-2862</c:v>
                </c:pt>
                <c:pt idx="244">
                  <c:v>-3035</c:v>
                </c:pt>
                <c:pt idx="245">
                  <c:v>-3249</c:v>
                </c:pt>
                <c:pt idx="246">
                  <c:v>-3476</c:v>
                </c:pt>
                <c:pt idx="247">
                  <c:v>-1894</c:v>
                </c:pt>
                <c:pt idx="248">
                  <c:v>-1132</c:v>
                </c:pt>
                <c:pt idx="249">
                  <c:v>-989</c:v>
                </c:pt>
                <c:pt idx="250">
                  <c:v>-1210</c:v>
                </c:pt>
                <c:pt idx="251">
                  <c:v>-1813</c:v>
                </c:pt>
                <c:pt idx="252">
                  <c:v>-2306</c:v>
                </c:pt>
                <c:pt idx="253">
                  <c:v>-3249</c:v>
                </c:pt>
                <c:pt idx="254">
                  <c:v>-3727</c:v>
                </c:pt>
                <c:pt idx="255">
                  <c:v>-4140</c:v>
                </c:pt>
                <c:pt idx="256">
                  <c:v>-4663</c:v>
                </c:pt>
                <c:pt idx="257">
                  <c:v>-5451</c:v>
                </c:pt>
                <c:pt idx="258">
                  <c:v>-6226</c:v>
                </c:pt>
                <c:pt idx="259">
                  <c:v>-6427</c:v>
                </c:pt>
                <c:pt idx="260">
                  <c:v>-6197</c:v>
                </c:pt>
                <c:pt idx="261">
                  <c:v>-5938</c:v>
                </c:pt>
                <c:pt idx="262">
                  <c:v>-4935</c:v>
                </c:pt>
                <c:pt idx="263">
                  <c:v>-4327</c:v>
                </c:pt>
                <c:pt idx="264">
                  <c:v>-4904</c:v>
                </c:pt>
                <c:pt idx="265">
                  <c:v>-4665</c:v>
                </c:pt>
                <c:pt idx="266">
                  <c:v>-4849</c:v>
                </c:pt>
                <c:pt idx="267">
                  <c:v>-4487</c:v>
                </c:pt>
                <c:pt idx="268">
                  <c:v>-4179</c:v>
                </c:pt>
                <c:pt idx="269">
                  <c:v>-4144</c:v>
                </c:pt>
                <c:pt idx="270">
                  <c:v>-3788</c:v>
                </c:pt>
                <c:pt idx="271">
                  <c:v>-2269</c:v>
                </c:pt>
                <c:pt idx="272">
                  <c:v>-724</c:v>
                </c:pt>
                <c:pt idx="273">
                  <c:v>-283</c:v>
                </c:pt>
                <c:pt idx="274">
                  <c:v>-137</c:v>
                </c:pt>
                <c:pt idx="275">
                  <c:v>-416</c:v>
                </c:pt>
                <c:pt idx="276">
                  <c:v>-553</c:v>
                </c:pt>
                <c:pt idx="277">
                  <c:v>-1009</c:v>
                </c:pt>
                <c:pt idx="278">
                  <c:v>-1546</c:v>
                </c:pt>
                <c:pt idx="279">
                  <c:v>-1920</c:v>
                </c:pt>
                <c:pt idx="280">
                  <c:v>-2799</c:v>
                </c:pt>
                <c:pt idx="281">
                  <c:v>-3903</c:v>
                </c:pt>
                <c:pt idx="282">
                  <c:v>-5491</c:v>
                </c:pt>
                <c:pt idx="283">
                  <c:v>-5868</c:v>
                </c:pt>
                <c:pt idx="284">
                  <c:v>-5619</c:v>
                </c:pt>
                <c:pt idx="285">
                  <c:v>-5256</c:v>
                </c:pt>
                <c:pt idx="286">
                  <c:v>-4499</c:v>
                </c:pt>
                <c:pt idx="287">
                  <c:v>-4283</c:v>
                </c:pt>
                <c:pt idx="288">
                  <c:v>-4431</c:v>
                </c:pt>
                <c:pt idx="289">
                  <c:v>-4519</c:v>
                </c:pt>
                <c:pt idx="290">
                  <c:v>-4473</c:v>
                </c:pt>
                <c:pt idx="291">
                  <c:v>-4330</c:v>
                </c:pt>
                <c:pt idx="292">
                  <c:v>-4308</c:v>
                </c:pt>
                <c:pt idx="293">
                  <c:v>-4624</c:v>
                </c:pt>
                <c:pt idx="294">
                  <c:v>-4202</c:v>
                </c:pt>
                <c:pt idx="295">
                  <c:v>-2607</c:v>
                </c:pt>
                <c:pt idx="296">
                  <c:v>-1481</c:v>
                </c:pt>
                <c:pt idx="297">
                  <c:v>-1564</c:v>
                </c:pt>
                <c:pt idx="298">
                  <c:v>-1757</c:v>
                </c:pt>
                <c:pt idx="299">
                  <c:v>-1792</c:v>
                </c:pt>
                <c:pt idx="300">
                  <c:v>-1850</c:v>
                </c:pt>
                <c:pt idx="301">
                  <c:v>-2099</c:v>
                </c:pt>
                <c:pt idx="302">
                  <c:v>-2316</c:v>
                </c:pt>
                <c:pt idx="303">
                  <c:v>-2767</c:v>
                </c:pt>
                <c:pt idx="304">
                  <c:v>-3658</c:v>
                </c:pt>
                <c:pt idx="305">
                  <c:v>-5477</c:v>
                </c:pt>
                <c:pt idx="306">
                  <c:v>-6439</c:v>
                </c:pt>
                <c:pt idx="307">
                  <c:v>-6438</c:v>
                </c:pt>
                <c:pt idx="308">
                  <c:v>-6007</c:v>
                </c:pt>
                <c:pt idx="309">
                  <c:v>-5633</c:v>
                </c:pt>
                <c:pt idx="310">
                  <c:v>-5326</c:v>
                </c:pt>
                <c:pt idx="311">
                  <c:v>-5098</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14490640"/>
        <c:axId val="11448955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7842</c:v>
                </c:pt>
                <c:pt idx="1">
                  <c:v>-7466</c:v>
                </c:pt>
                <c:pt idx="2">
                  <c:v>-7257</c:v>
                </c:pt>
                <c:pt idx="3">
                  <c:v>-7235</c:v>
                </c:pt>
                <c:pt idx="4">
                  <c:v>-7524</c:v>
                </c:pt>
                <c:pt idx="5">
                  <c:v>-7903</c:v>
                </c:pt>
                <c:pt idx="6">
                  <c:v>-8198</c:v>
                </c:pt>
                <c:pt idx="7">
                  <c:v>-5816</c:v>
                </c:pt>
                <c:pt idx="8">
                  <c:v>-3092</c:v>
                </c:pt>
                <c:pt idx="9">
                  <c:v>-1341</c:v>
                </c:pt>
                <c:pt idx="10">
                  <c:v>-1184</c:v>
                </c:pt>
                <c:pt idx="11">
                  <c:v>-1455</c:v>
                </c:pt>
                <c:pt idx="12">
                  <c:v>-1831</c:v>
                </c:pt>
                <c:pt idx="13">
                  <c:v>-2106</c:v>
                </c:pt>
                <c:pt idx="14">
                  <c:v>-2092</c:v>
                </c:pt>
                <c:pt idx="15">
                  <c:v>-2117</c:v>
                </c:pt>
                <c:pt idx="16">
                  <c:v>-2652</c:v>
                </c:pt>
                <c:pt idx="17">
                  <c:v>-4252</c:v>
                </c:pt>
                <c:pt idx="18">
                  <c:v>-7240</c:v>
                </c:pt>
                <c:pt idx="19">
                  <c:v>-9544</c:v>
                </c:pt>
                <c:pt idx="20">
                  <c:v>-9373</c:v>
                </c:pt>
                <c:pt idx="21">
                  <c:v>-8624</c:v>
                </c:pt>
                <c:pt idx="22">
                  <c:v>-7880</c:v>
                </c:pt>
                <c:pt idx="23">
                  <c:v>-7356</c:v>
                </c:pt>
                <c:pt idx="24">
                  <c:v>-6597</c:v>
                </c:pt>
                <c:pt idx="25">
                  <c:v>-6101</c:v>
                </c:pt>
                <c:pt idx="26">
                  <c:v>-5927</c:v>
                </c:pt>
                <c:pt idx="27">
                  <c:v>-6173</c:v>
                </c:pt>
                <c:pt idx="28">
                  <c:v>-6706</c:v>
                </c:pt>
                <c:pt idx="29">
                  <c:v>-7614</c:v>
                </c:pt>
                <c:pt idx="30">
                  <c:v>-7803</c:v>
                </c:pt>
                <c:pt idx="31">
                  <c:v>-5102</c:v>
                </c:pt>
                <c:pt idx="32">
                  <c:v>-2525</c:v>
                </c:pt>
                <c:pt idx="33">
                  <c:v>-1958</c:v>
                </c:pt>
                <c:pt idx="34">
                  <c:v>-1813</c:v>
                </c:pt>
                <c:pt idx="35">
                  <c:v>-1709</c:v>
                </c:pt>
                <c:pt idx="36">
                  <c:v>-1946</c:v>
                </c:pt>
                <c:pt idx="37">
                  <c:v>-2170</c:v>
                </c:pt>
                <c:pt idx="38">
                  <c:v>-2256</c:v>
                </c:pt>
                <c:pt idx="39">
                  <c:v>-2688</c:v>
                </c:pt>
                <c:pt idx="40">
                  <c:v>-2907</c:v>
                </c:pt>
                <c:pt idx="41">
                  <c:v>-4301</c:v>
                </c:pt>
                <c:pt idx="42">
                  <c:v>-7488</c:v>
                </c:pt>
                <c:pt idx="43">
                  <c:v>-8419</c:v>
                </c:pt>
                <c:pt idx="44">
                  <c:v>-8728</c:v>
                </c:pt>
                <c:pt idx="45">
                  <c:v>-8339</c:v>
                </c:pt>
                <c:pt idx="46">
                  <c:v>-7909</c:v>
                </c:pt>
                <c:pt idx="47">
                  <c:v>-6665</c:v>
                </c:pt>
                <c:pt idx="48">
                  <c:v>-6569</c:v>
                </c:pt>
                <c:pt idx="49">
                  <c:v>-6352</c:v>
                </c:pt>
                <c:pt idx="50">
                  <c:v>-6465</c:v>
                </c:pt>
                <c:pt idx="51">
                  <c:v>-6562</c:v>
                </c:pt>
                <c:pt idx="52">
                  <c:v>-6635</c:v>
                </c:pt>
                <c:pt idx="53">
                  <c:v>-7049</c:v>
                </c:pt>
                <c:pt idx="54">
                  <c:v>-7619</c:v>
                </c:pt>
                <c:pt idx="55">
                  <c:v>-6589</c:v>
                </c:pt>
                <c:pt idx="56">
                  <c:v>-5855</c:v>
                </c:pt>
                <c:pt idx="57">
                  <c:v>-4546</c:v>
                </c:pt>
                <c:pt idx="58">
                  <c:v>-3144</c:v>
                </c:pt>
                <c:pt idx="59">
                  <c:v>-2406</c:v>
                </c:pt>
                <c:pt idx="60">
                  <c:v>-1941</c:v>
                </c:pt>
                <c:pt idx="61">
                  <c:v>-929</c:v>
                </c:pt>
                <c:pt idx="62">
                  <c:v>-749</c:v>
                </c:pt>
                <c:pt idx="63">
                  <c:v>-1597</c:v>
                </c:pt>
                <c:pt idx="64">
                  <c:v>-2560</c:v>
                </c:pt>
                <c:pt idx="65">
                  <c:v>-4909</c:v>
                </c:pt>
                <c:pt idx="66">
                  <c:v>-7385</c:v>
                </c:pt>
                <c:pt idx="67">
                  <c:v>-8862</c:v>
                </c:pt>
                <c:pt idx="68">
                  <c:v>-8599</c:v>
                </c:pt>
                <c:pt idx="69">
                  <c:v>-8552</c:v>
                </c:pt>
                <c:pt idx="70">
                  <c:v>-8078</c:v>
                </c:pt>
                <c:pt idx="71">
                  <c:v>-7638</c:v>
                </c:pt>
                <c:pt idx="72">
                  <c:v>-7196</c:v>
                </c:pt>
                <c:pt idx="73">
                  <c:v>-7026</c:v>
                </c:pt>
                <c:pt idx="74">
                  <c:v>-6587</c:v>
                </c:pt>
                <c:pt idx="75">
                  <c:v>-6585</c:v>
                </c:pt>
                <c:pt idx="76">
                  <c:v>-6639</c:v>
                </c:pt>
                <c:pt idx="77">
                  <c:v>-7313</c:v>
                </c:pt>
                <c:pt idx="78">
                  <c:v>-6821</c:v>
                </c:pt>
                <c:pt idx="79">
                  <c:v>-5720</c:v>
                </c:pt>
                <c:pt idx="80">
                  <c:v>-5187</c:v>
                </c:pt>
                <c:pt idx="81">
                  <c:v>-3600</c:v>
                </c:pt>
                <c:pt idx="82">
                  <c:v>-2107</c:v>
                </c:pt>
                <c:pt idx="83">
                  <c:v>-1588</c:v>
                </c:pt>
                <c:pt idx="84">
                  <c:v>-1369</c:v>
                </c:pt>
                <c:pt idx="85">
                  <c:v>-986</c:v>
                </c:pt>
                <c:pt idx="86">
                  <c:v>-901</c:v>
                </c:pt>
                <c:pt idx="87">
                  <c:v>-1262</c:v>
                </c:pt>
                <c:pt idx="88">
                  <c:v>-1766</c:v>
                </c:pt>
                <c:pt idx="89">
                  <c:v>-3255</c:v>
                </c:pt>
                <c:pt idx="90">
                  <c:v>-6281</c:v>
                </c:pt>
                <c:pt idx="91">
                  <c:v>-8345</c:v>
                </c:pt>
                <c:pt idx="92">
                  <c:v>-8970</c:v>
                </c:pt>
                <c:pt idx="93">
                  <c:v>-8996</c:v>
                </c:pt>
                <c:pt idx="94">
                  <c:v>-8755</c:v>
                </c:pt>
                <c:pt idx="95">
                  <c:v>-8168</c:v>
                </c:pt>
                <c:pt idx="96">
                  <c:v>-6743</c:v>
                </c:pt>
                <c:pt idx="97">
                  <c:v>-6533</c:v>
                </c:pt>
                <c:pt idx="98">
                  <c:v>-6268</c:v>
                </c:pt>
                <c:pt idx="99">
                  <c:v>-6780</c:v>
                </c:pt>
                <c:pt idx="100">
                  <c:v>-6516</c:v>
                </c:pt>
                <c:pt idx="101">
                  <c:v>-6652</c:v>
                </c:pt>
                <c:pt idx="102">
                  <c:v>-6521</c:v>
                </c:pt>
                <c:pt idx="103">
                  <c:v>-4060</c:v>
                </c:pt>
                <c:pt idx="104">
                  <c:v>-1871</c:v>
                </c:pt>
                <c:pt idx="105">
                  <c:v>-1771</c:v>
                </c:pt>
                <c:pt idx="106">
                  <c:v>-1217</c:v>
                </c:pt>
                <c:pt idx="107">
                  <c:v>-684</c:v>
                </c:pt>
                <c:pt idx="108">
                  <c:v>-675</c:v>
                </c:pt>
                <c:pt idx="109">
                  <c:v>-723</c:v>
                </c:pt>
                <c:pt idx="110">
                  <c:v>-560</c:v>
                </c:pt>
                <c:pt idx="111">
                  <c:v>-693</c:v>
                </c:pt>
                <c:pt idx="112">
                  <c:v>-1007</c:v>
                </c:pt>
                <c:pt idx="113">
                  <c:v>-3187</c:v>
                </c:pt>
                <c:pt idx="114">
                  <c:v>-5885</c:v>
                </c:pt>
                <c:pt idx="115">
                  <c:v>-8517</c:v>
                </c:pt>
                <c:pt idx="116">
                  <c:v>-8679</c:v>
                </c:pt>
                <c:pt idx="117">
                  <c:v>-8138</c:v>
                </c:pt>
                <c:pt idx="118">
                  <c:v>-7035</c:v>
                </c:pt>
                <c:pt idx="119">
                  <c:v>-5964</c:v>
                </c:pt>
                <c:pt idx="120">
                  <c:v>-5612</c:v>
                </c:pt>
                <c:pt idx="121">
                  <c:v>-5168</c:v>
                </c:pt>
                <c:pt idx="122">
                  <c:v>-5214</c:v>
                </c:pt>
                <c:pt idx="123">
                  <c:v>-5341</c:v>
                </c:pt>
                <c:pt idx="124">
                  <c:v>-5442</c:v>
                </c:pt>
                <c:pt idx="125">
                  <c:v>-5697</c:v>
                </c:pt>
                <c:pt idx="126">
                  <c:v>-6014</c:v>
                </c:pt>
                <c:pt idx="127">
                  <c:v>-5051</c:v>
                </c:pt>
                <c:pt idx="128">
                  <c:v>-4058</c:v>
                </c:pt>
                <c:pt idx="129">
                  <c:v>-4705</c:v>
                </c:pt>
                <c:pt idx="130">
                  <c:v>-3589</c:v>
                </c:pt>
                <c:pt idx="131">
                  <c:v>-2791</c:v>
                </c:pt>
                <c:pt idx="132">
                  <c:v>-2731</c:v>
                </c:pt>
                <c:pt idx="133">
                  <c:v>-3137</c:v>
                </c:pt>
                <c:pt idx="134">
                  <c:v>-2954</c:v>
                </c:pt>
                <c:pt idx="135">
                  <c:v>-2397</c:v>
                </c:pt>
                <c:pt idx="136">
                  <c:v>-2190</c:v>
                </c:pt>
                <c:pt idx="137">
                  <c:v>-3820</c:v>
                </c:pt>
                <c:pt idx="138">
                  <c:v>-6069</c:v>
                </c:pt>
                <c:pt idx="139">
                  <c:v>-8832</c:v>
                </c:pt>
                <c:pt idx="140">
                  <c:v>-8971</c:v>
                </c:pt>
                <c:pt idx="141">
                  <c:v>-8220</c:v>
                </c:pt>
                <c:pt idx="142">
                  <c:v>-7328</c:v>
                </c:pt>
                <c:pt idx="143">
                  <c:v>-6553</c:v>
                </c:pt>
                <c:pt idx="144">
                  <c:v>-6502</c:v>
                </c:pt>
                <c:pt idx="145">
                  <c:v>-6697</c:v>
                </c:pt>
                <c:pt idx="146">
                  <c:v>-6383</c:v>
                </c:pt>
                <c:pt idx="147">
                  <c:v>-6405</c:v>
                </c:pt>
                <c:pt idx="148">
                  <c:v>-6368</c:v>
                </c:pt>
                <c:pt idx="149">
                  <c:v>-7106</c:v>
                </c:pt>
                <c:pt idx="150">
                  <c:v>-7153</c:v>
                </c:pt>
                <c:pt idx="151">
                  <c:v>-4901</c:v>
                </c:pt>
                <c:pt idx="152">
                  <c:v>-2615</c:v>
                </c:pt>
                <c:pt idx="153">
                  <c:v>-1777</c:v>
                </c:pt>
                <c:pt idx="154">
                  <c:v>-1514</c:v>
                </c:pt>
                <c:pt idx="155">
                  <c:v>-1463</c:v>
                </c:pt>
                <c:pt idx="156">
                  <c:v>-1261</c:v>
                </c:pt>
                <c:pt idx="157">
                  <c:v>-1101</c:v>
                </c:pt>
                <c:pt idx="158">
                  <c:v>-1140</c:v>
                </c:pt>
                <c:pt idx="159">
                  <c:v>-1258</c:v>
                </c:pt>
                <c:pt idx="160">
                  <c:v>-1416</c:v>
                </c:pt>
                <c:pt idx="161">
                  <c:v>-3374</c:v>
                </c:pt>
                <c:pt idx="162">
                  <c:v>-7511</c:v>
                </c:pt>
                <c:pt idx="163">
                  <c:v>-9300</c:v>
                </c:pt>
                <c:pt idx="164">
                  <c:v>-9904</c:v>
                </c:pt>
                <c:pt idx="165">
                  <c:v>-9777</c:v>
                </c:pt>
                <c:pt idx="166">
                  <c:v>-8935</c:v>
                </c:pt>
                <c:pt idx="167">
                  <c:v>-8106</c:v>
                </c:pt>
                <c:pt idx="168">
                  <c:v>-7589</c:v>
                </c:pt>
                <c:pt idx="169">
                  <c:v>-7708</c:v>
                </c:pt>
                <c:pt idx="170">
                  <c:v>-7408</c:v>
                </c:pt>
                <c:pt idx="171">
                  <c:v>-7788</c:v>
                </c:pt>
                <c:pt idx="172">
                  <c:v>-8243</c:v>
                </c:pt>
                <c:pt idx="173">
                  <c:v>-9320</c:v>
                </c:pt>
                <c:pt idx="174">
                  <c:v>-9054</c:v>
                </c:pt>
                <c:pt idx="175">
                  <c:v>-6452</c:v>
                </c:pt>
                <c:pt idx="176">
                  <c:v>-3409</c:v>
                </c:pt>
                <c:pt idx="177">
                  <c:v>-2907</c:v>
                </c:pt>
                <c:pt idx="178">
                  <c:v>-2093</c:v>
                </c:pt>
                <c:pt idx="179">
                  <c:v>-1679</c:v>
                </c:pt>
                <c:pt idx="180">
                  <c:v>-1850</c:v>
                </c:pt>
                <c:pt idx="181">
                  <c:v>-1614</c:v>
                </c:pt>
                <c:pt idx="182">
                  <c:v>-1436</c:v>
                </c:pt>
                <c:pt idx="183">
                  <c:v>-1734</c:v>
                </c:pt>
                <c:pt idx="184">
                  <c:v>-2383</c:v>
                </c:pt>
                <c:pt idx="185">
                  <c:v>-4526</c:v>
                </c:pt>
                <c:pt idx="186">
                  <c:v>-8400</c:v>
                </c:pt>
                <c:pt idx="187">
                  <c:v>-9724</c:v>
                </c:pt>
                <c:pt idx="188">
                  <c:v>-9906</c:v>
                </c:pt>
                <c:pt idx="189">
                  <c:v>-9465</c:v>
                </c:pt>
                <c:pt idx="190">
                  <c:v>-8777</c:v>
                </c:pt>
                <c:pt idx="191">
                  <c:v>-7620</c:v>
                </c:pt>
                <c:pt idx="192">
                  <c:v>-7189</c:v>
                </c:pt>
                <c:pt idx="193">
                  <c:v>-7254</c:v>
                </c:pt>
                <c:pt idx="194">
                  <c:v>-7146</c:v>
                </c:pt>
                <c:pt idx="195">
                  <c:v>-7588</c:v>
                </c:pt>
                <c:pt idx="196">
                  <c:v>-7437</c:v>
                </c:pt>
                <c:pt idx="197">
                  <c:v>-7215</c:v>
                </c:pt>
                <c:pt idx="198">
                  <c:v>-7562</c:v>
                </c:pt>
                <c:pt idx="199">
                  <c:v>-5114</c:v>
                </c:pt>
                <c:pt idx="200">
                  <c:v>-2904</c:v>
                </c:pt>
                <c:pt idx="201">
                  <c:v>-1831</c:v>
                </c:pt>
                <c:pt idx="202">
                  <c:v>-1589</c:v>
                </c:pt>
                <c:pt idx="203">
                  <c:v>-1601</c:v>
                </c:pt>
                <c:pt idx="204">
                  <c:v>-1555</c:v>
                </c:pt>
                <c:pt idx="205">
                  <c:v>-2094</c:v>
                </c:pt>
                <c:pt idx="206">
                  <c:v>-2178</c:v>
                </c:pt>
                <c:pt idx="207">
                  <c:v>-2942</c:v>
                </c:pt>
                <c:pt idx="208">
                  <c:v>-3889</c:v>
                </c:pt>
                <c:pt idx="209">
                  <c:v>-6168</c:v>
                </c:pt>
                <c:pt idx="210">
                  <c:v>-8795</c:v>
                </c:pt>
                <c:pt idx="211">
                  <c:v>-10026</c:v>
                </c:pt>
                <c:pt idx="212">
                  <c:v>-10094</c:v>
                </c:pt>
                <c:pt idx="213">
                  <c:v>-9158</c:v>
                </c:pt>
                <c:pt idx="214">
                  <c:v>-8675</c:v>
                </c:pt>
                <c:pt idx="215">
                  <c:v>-7534</c:v>
                </c:pt>
                <c:pt idx="216">
                  <c:v>-6808</c:v>
                </c:pt>
                <c:pt idx="217">
                  <c:v>-6292</c:v>
                </c:pt>
                <c:pt idx="218">
                  <c:v>-5925</c:v>
                </c:pt>
                <c:pt idx="219">
                  <c:v>-6133</c:v>
                </c:pt>
                <c:pt idx="220">
                  <c:v>-6678</c:v>
                </c:pt>
                <c:pt idx="221">
                  <c:v>-7730</c:v>
                </c:pt>
                <c:pt idx="222">
                  <c:v>-7982</c:v>
                </c:pt>
                <c:pt idx="223">
                  <c:v>-5593</c:v>
                </c:pt>
                <c:pt idx="224">
                  <c:v>-3678</c:v>
                </c:pt>
                <c:pt idx="225">
                  <c:v>-2893</c:v>
                </c:pt>
                <c:pt idx="226">
                  <c:v>-2591</c:v>
                </c:pt>
                <c:pt idx="227">
                  <c:v>-2917</c:v>
                </c:pt>
                <c:pt idx="228">
                  <c:v>-3096</c:v>
                </c:pt>
                <c:pt idx="229">
                  <c:v>-3587</c:v>
                </c:pt>
                <c:pt idx="230">
                  <c:v>-3980</c:v>
                </c:pt>
                <c:pt idx="231">
                  <c:v>-5023</c:v>
                </c:pt>
                <c:pt idx="232">
                  <c:v>-5990</c:v>
                </c:pt>
                <c:pt idx="233">
                  <c:v>-6970</c:v>
                </c:pt>
                <c:pt idx="234">
                  <c:v>-9112</c:v>
                </c:pt>
                <c:pt idx="235">
                  <c:v>-9747</c:v>
                </c:pt>
                <c:pt idx="236">
                  <c:v>-9638</c:v>
                </c:pt>
                <c:pt idx="237">
                  <c:v>-9322</c:v>
                </c:pt>
                <c:pt idx="238">
                  <c:v>-8453</c:v>
                </c:pt>
                <c:pt idx="239">
                  <c:v>-7977</c:v>
                </c:pt>
                <c:pt idx="240">
                  <c:v>-7984</c:v>
                </c:pt>
                <c:pt idx="241">
                  <c:v>-6798</c:v>
                </c:pt>
                <c:pt idx="242">
                  <c:v>-6403</c:v>
                </c:pt>
                <c:pt idx="243">
                  <c:v>-5965</c:v>
                </c:pt>
                <c:pt idx="244">
                  <c:v>-6074</c:v>
                </c:pt>
                <c:pt idx="245">
                  <c:v>-6570</c:v>
                </c:pt>
                <c:pt idx="246">
                  <c:v>-6504</c:v>
                </c:pt>
                <c:pt idx="247">
                  <c:v>-4477</c:v>
                </c:pt>
                <c:pt idx="248">
                  <c:v>-2811</c:v>
                </c:pt>
                <c:pt idx="249">
                  <c:v>-1899</c:v>
                </c:pt>
                <c:pt idx="250">
                  <c:v>-2133</c:v>
                </c:pt>
                <c:pt idx="251">
                  <c:v>-3041</c:v>
                </c:pt>
                <c:pt idx="252">
                  <c:v>-3634</c:v>
                </c:pt>
                <c:pt idx="253">
                  <c:v>-4619</c:v>
                </c:pt>
                <c:pt idx="254">
                  <c:v>-5063</c:v>
                </c:pt>
                <c:pt idx="255">
                  <c:v>-5501</c:v>
                </c:pt>
                <c:pt idx="256">
                  <c:v>-5976</c:v>
                </c:pt>
                <c:pt idx="257">
                  <c:v>-7110</c:v>
                </c:pt>
                <c:pt idx="258">
                  <c:v>-9194</c:v>
                </c:pt>
                <c:pt idx="259">
                  <c:v>-9826</c:v>
                </c:pt>
                <c:pt idx="260">
                  <c:v>-9912</c:v>
                </c:pt>
                <c:pt idx="261">
                  <c:v>-9954</c:v>
                </c:pt>
                <c:pt idx="262">
                  <c:v>-8537</c:v>
                </c:pt>
                <c:pt idx="263">
                  <c:v>-8105</c:v>
                </c:pt>
                <c:pt idx="264">
                  <c:v>-8249</c:v>
                </c:pt>
                <c:pt idx="265">
                  <c:v>-7626</c:v>
                </c:pt>
                <c:pt idx="266">
                  <c:v>-7773</c:v>
                </c:pt>
                <c:pt idx="267">
                  <c:v>-7323</c:v>
                </c:pt>
                <c:pt idx="268">
                  <c:v>-6976</c:v>
                </c:pt>
                <c:pt idx="269">
                  <c:v>-7090</c:v>
                </c:pt>
                <c:pt idx="270">
                  <c:v>-7350</c:v>
                </c:pt>
                <c:pt idx="271">
                  <c:v>-5031</c:v>
                </c:pt>
                <c:pt idx="272">
                  <c:v>-2192</c:v>
                </c:pt>
                <c:pt idx="273">
                  <c:v>-1173</c:v>
                </c:pt>
                <c:pt idx="274">
                  <c:v>-529</c:v>
                </c:pt>
                <c:pt idx="275">
                  <c:v>-749</c:v>
                </c:pt>
                <c:pt idx="276">
                  <c:v>-873</c:v>
                </c:pt>
                <c:pt idx="277">
                  <c:v>-1253</c:v>
                </c:pt>
                <c:pt idx="278">
                  <c:v>-1654</c:v>
                </c:pt>
                <c:pt idx="279">
                  <c:v>-2110</c:v>
                </c:pt>
                <c:pt idx="280">
                  <c:v>-3273</c:v>
                </c:pt>
                <c:pt idx="281">
                  <c:v>-5390</c:v>
                </c:pt>
                <c:pt idx="282">
                  <c:v>-7783</c:v>
                </c:pt>
                <c:pt idx="283">
                  <c:v>-9001</c:v>
                </c:pt>
                <c:pt idx="284">
                  <c:v>-8777</c:v>
                </c:pt>
                <c:pt idx="285">
                  <c:v>-8574</c:v>
                </c:pt>
                <c:pt idx="286">
                  <c:v>-7910</c:v>
                </c:pt>
                <c:pt idx="287">
                  <c:v>-7416</c:v>
                </c:pt>
                <c:pt idx="288">
                  <c:v>-7594</c:v>
                </c:pt>
                <c:pt idx="289">
                  <c:v>-7504</c:v>
                </c:pt>
                <c:pt idx="290">
                  <c:v>-7416</c:v>
                </c:pt>
                <c:pt idx="291">
                  <c:v>-6885</c:v>
                </c:pt>
                <c:pt idx="292">
                  <c:v>-6821</c:v>
                </c:pt>
                <c:pt idx="293">
                  <c:v>-7118</c:v>
                </c:pt>
                <c:pt idx="294">
                  <c:v>-6957</c:v>
                </c:pt>
                <c:pt idx="295">
                  <c:v>-4327</c:v>
                </c:pt>
                <c:pt idx="296">
                  <c:v>-1972</c:v>
                </c:pt>
                <c:pt idx="297">
                  <c:v>-1620</c:v>
                </c:pt>
                <c:pt idx="298">
                  <c:v>-1502</c:v>
                </c:pt>
                <c:pt idx="299">
                  <c:v>-1314</c:v>
                </c:pt>
                <c:pt idx="300">
                  <c:v>-1129</c:v>
                </c:pt>
                <c:pt idx="301">
                  <c:v>-1350</c:v>
                </c:pt>
                <c:pt idx="302">
                  <c:v>-1498</c:v>
                </c:pt>
                <c:pt idx="303">
                  <c:v>-1982</c:v>
                </c:pt>
                <c:pt idx="304">
                  <c:v>-3432</c:v>
                </c:pt>
                <c:pt idx="305">
                  <c:v>-6274</c:v>
                </c:pt>
                <c:pt idx="306">
                  <c:v>-8677</c:v>
                </c:pt>
                <c:pt idx="307">
                  <c:v>-9219</c:v>
                </c:pt>
                <c:pt idx="308">
                  <c:v>-9527</c:v>
                </c:pt>
                <c:pt idx="309">
                  <c:v>-9416</c:v>
                </c:pt>
                <c:pt idx="310">
                  <c:v>-9013</c:v>
                </c:pt>
                <c:pt idx="311">
                  <c:v>-8337</c:v>
                </c:pt>
                <c:pt idx="312">
                  <c:v>-8004</c:v>
                </c:pt>
                <c:pt idx="313">
                  <c:v>-7755</c:v>
                </c:pt>
                <c:pt idx="314">
                  <c:v>-7644</c:v>
                </c:pt>
                <c:pt idx="315">
                  <c:v>-7710</c:v>
                </c:pt>
                <c:pt idx="316">
                  <c:v>-8168</c:v>
                </c:pt>
                <c:pt idx="317">
                  <c:v>-8871</c:v>
                </c:pt>
                <c:pt idx="318">
                  <c:v>-8931</c:v>
                </c:pt>
                <c:pt idx="319">
                  <c:v>-6677</c:v>
                </c:pt>
                <c:pt idx="320">
                  <c:v>-4500</c:v>
                </c:pt>
                <c:pt idx="321">
                  <c:v>-3293</c:v>
                </c:pt>
                <c:pt idx="322">
                  <c:v>-3043</c:v>
                </c:pt>
                <c:pt idx="323">
                  <c:v>-3154</c:v>
                </c:pt>
                <c:pt idx="324">
                  <c:v>-3851</c:v>
                </c:pt>
                <c:pt idx="325">
                  <c:v>-4847</c:v>
                </c:pt>
                <c:pt idx="326">
                  <c:v>-5070</c:v>
                </c:pt>
                <c:pt idx="327">
                  <c:v>-5549</c:v>
                </c:pt>
                <c:pt idx="328">
                  <c:v>-6194</c:v>
                </c:pt>
                <c:pt idx="329">
                  <c:v>-7561</c:v>
                </c:pt>
                <c:pt idx="330">
                  <c:v>-9322</c:v>
                </c:pt>
                <c:pt idx="331">
                  <c:v>-9807</c:v>
                </c:pt>
                <c:pt idx="332">
                  <c:v>-10031</c:v>
                </c:pt>
                <c:pt idx="333">
                  <c:v>-9962</c:v>
                </c:pt>
                <c:pt idx="334">
                  <c:v>-9897</c:v>
                </c:pt>
                <c:pt idx="335">
                  <c:v>-9311</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90640"/>
        <c:axId val="114489552"/>
      </c:lineChart>
      <c:catAx>
        <c:axId val="1144906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552"/>
        <c:crosses val="autoZero"/>
        <c:auto val="0"/>
        <c:lblAlgn val="ctr"/>
        <c:lblOffset val="100"/>
        <c:tickLblSkip val="48"/>
        <c:tickMarkSkip val="48"/>
        <c:noMultiLvlLbl val="0"/>
      </c:catAx>
      <c:valAx>
        <c:axId val="114489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64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4123</c:v>
                </c:pt>
                <c:pt idx="1">
                  <c:v>-3964</c:v>
                </c:pt>
                <c:pt idx="2">
                  <c:v>-3791</c:v>
                </c:pt>
                <c:pt idx="3">
                  <c:v>-3620</c:v>
                </c:pt>
                <c:pt idx="4">
                  <c:v>-3686</c:v>
                </c:pt>
                <c:pt idx="5">
                  <c:v>-4104</c:v>
                </c:pt>
                <c:pt idx="6">
                  <c:v>-4313</c:v>
                </c:pt>
                <c:pt idx="7">
                  <c:v>-2276</c:v>
                </c:pt>
                <c:pt idx="8">
                  <c:v>-705</c:v>
                </c:pt>
                <c:pt idx="9">
                  <c:v>414</c:v>
                </c:pt>
                <c:pt idx="10">
                  <c:v>378</c:v>
                </c:pt>
                <c:pt idx="11">
                  <c:v>416</c:v>
                </c:pt>
                <c:pt idx="12">
                  <c:v>206</c:v>
                </c:pt>
                <c:pt idx="13">
                  <c:v>98</c:v>
                </c:pt>
                <c:pt idx="14">
                  <c:v>148</c:v>
                </c:pt>
                <c:pt idx="15">
                  <c:v>-4</c:v>
                </c:pt>
                <c:pt idx="16">
                  <c:v>-684</c:v>
                </c:pt>
                <c:pt idx="17">
                  <c:v>-1840</c:v>
                </c:pt>
                <c:pt idx="18">
                  <c:v>-3264</c:v>
                </c:pt>
                <c:pt idx="19">
                  <c:v>-4305</c:v>
                </c:pt>
                <c:pt idx="20">
                  <c:v>-3849</c:v>
                </c:pt>
                <c:pt idx="21">
                  <c:v>-3575</c:v>
                </c:pt>
                <c:pt idx="22">
                  <c:v>-3088</c:v>
                </c:pt>
                <c:pt idx="23">
                  <c:v>-2860</c:v>
                </c:pt>
                <c:pt idx="24">
                  <c:v>-2386</c:v>
                </c:pt>
                <c:pt idx="25">
                  <c:v>-2078</c:v>
                </c:pt>
                <c:pt idx="26">
                  <c:v>-1926</c:v>
                </c:pt>
                <c:pt idx="27">
                  <c:v>-2033</c:v>
                </c:pt>
                <c:pt idx="28">
                  <c:v>-2339</c:v>
                </c:pt>
                <c:pt idx="29">
                  <c:v>-3114</c:v>
                </c:pt>
                <c:pt idx="30">
                  <c:v>-3571</c:v>
                </c:pt>
                <c:pt idx="31">
                  <c:v>-1611</c:v>
                </c:pt>
                <c:pt idx="32">
                  <c:v>-761</c:v>
                </c:pt>
                <c:pt idx="33">
                  <c:v>-559</c:v>
                </c:pt>
                <c:pt idx="34">
                  <c:v>-428</c:v>
                </c:pt>
                <c:pt idx="35">
                  <c:v>-237</c:v>
                </c:pt>
                <c:pt idx="36">
                  <c:v>-300</c:v>
                </c:pt>
                <c:pt idx="37">
                  <c:v>-503</c:v>
                </c:pt>
                <c:pt idx="38">
                  <c:v>-629</c:v>
                </c:pt>
                <c:pt idx="39">
                  <c:v>-979</c:v>
                </c:pt>
                <c:pt idx="40">
                  <c:v>-1371</c:v>
                </c:pt>
                <c:pt idx="41">
                  <c:v>-2275</c:v>
                </c:pt>
                <c:pt idx="42">
                  <c:v>-3779</c:v>
                </c:pt>
                <c:pt idx="43">
                  <c:v>-4051</c:v>
                </c:pt>
                <c:pt idx="44">
                  <c:v>-3938</c:v>
                </c:pt>
                <c:pt idx="45">
                  <c:v>-3714</c:v>
                </c:pt>
                <c:pt idx="46">
                  <c:v>-3068</c:v>
                </c:pt>
                <c:pt idx="47">
                  <c:v>-2370</c:v>
                </c:pt>
                <c:pt idx="48">
                  <c:v>-2395</c:v>
                </c:pt>
                <c:pt idx="49">
                  <c:v>-2223</c:v>
                </c:pt>
                <c:pt idx="50">
                  <c:v>-2216</c:v>
                </c:pt>
                <c:pt idx="51">
                  <c:v>-2514</c:v>
                </c:pt>
                <c:pt idx="52">
                  <c:v>-2680</c:v>
                </c:pt>
                <c:pt idx="53">
                  <c:v>-3125</c:v>
                </c:pt>
                <c:pt idx="54">
                  <c:v>-3510</c:v>
                </c:pt>
                <c:pt idx="55">
                  <c:v>-2535</c:v>
                </c:pt>
                <c:pt idx="56">
                  <c:v>-2340</c:v>
                </c:pt>
                <c:pt idx="57">
                  <c:v>-1946</c:v>
                </c:pt>
                <c:pt idx="58">
                  <c:v>-1171</c:v>
                </c:pt>
                <c:pt idx="59">
                  <c:v>-686</c:v>
                </c:pt>
                <c:pt idx="60">
                  <c:v>-464</c:v>
                </c:pt>
                <c:pt idx="61">
                  <c:v>-6</c:v>
                </c:pt>
                <c:pt idx="62">
                  <c:v>222</c:v>
                </c:pt>
                <c:pt idx="63">
                  <c:v>-254</c:v>
                </c:pt>
                <c:pt idx="64">
                  <c:v>-716</c:v>
                </c:pt>
                <c:pt idx="65">
                  <c:v>-2305</c:v>
                </c:pt>
                <c:pt idx="66">
                  <c:v>-3427</c:v>
                </c:pt>
                <c:pt idx="67">
                  <c:v>-4270</c:v>
                </c:pt>
                <c:pt idx="68">
                  <c:v>-4028</c:v>
                </c:pt>
                <c:pt idx="69">
                  <c:v>-4206</c:v>
                </c:pt>
                <c:pt idx="70">
                  <c:v>-3490</c:v>
                </c:pt>
                <c:pt idx="71">
                  <c:v>-3621</c:v>
                </c:pt>
                <c:pt idx="72">
                  <c:v>-3321</c:v>
                </c:pt>
                <c:pt idx="73">
                  <c:v>-3295</c:v>
                </c:pt>
                <c:pt idx="74">
                  <c:v>-2962</c:v>
                </c:pt>
                <c:pt idx="75">
                  <c:v>-3008</c:v>
                </c:pt>
                <c:pt idx="76">
                  <c:v>-2941</c:v>
                </c:pt>
                <c:pt idx="77">
                  <c:v>-3706</c:v>
                </c:pt>
                <c:pt idx="78">
                  <c:v>-3068</c:v>
                </c:pt>
                <c:pt idx="79">
                  <c:v>-2159</c:v>
                </c:pt>
                <c:pt idx="80">
                  <c:v>-1960</c:v>
                </c:pt>
                <c:pt idx="81">
                  <c:v>-1220</c:v>
                </c:pt>
                <c:pt idx="82">
                  <c:v>-846</c:v>
                </c:pt>
                <c:pt idx="83">
                  <c:v>-519</c:v>
                </c:pt>
                <c:pt idx="84">
                  <c:v>-168</c:v>
                </c:pt>
                <c:pt idx="85">
                  <c:v>219</c:v>
                </c:pt>
                <c:pt idx="86">
                  <c:v>384</c:v>
                </c:pt>
                <c:pt idx="87">
                  <c:v>146</c:v>
                </c:pt>
                <c:pt idx="88">
                  <c:v>-333</c:v>
                </c:pt>
                <c:pt idx="89">
                  <c:v>-1481</c:v>
                </c:pt>
                <c:pt idx="90">
                  <c:v>-3050</c:v>
                </c:pt>
                <c:pt idx="91">
                  <c:v>-4368</c:v>
                </c:pt>
                <c:pt idx="92">
                  <c:v>-4585</c:v>
                </c:pt>
                <c:pt idx="93">
                  <c:v>-4562</c:v>
                </c:pt>
                <c:pt idx="94">
                  <c:v>-4173</c:v>
                </c:pt>
                <c:pt idx="95">
                  <c:v>-3879</c:v>
                </c:pt>
                <c:pt idx="96">
                  <c:v>-3141</c:v>
                </c:pt>
                <c:pt idx="97">
                  <c:v>-3170</c:v>
                </c:pt>
                <c:pt idx="98">
                  <c:v>-2978</c:v>
                </c:pt>
                <c:pt idx="99">
                  <c:v>-3391</c:v>
                </c:pt>
                <c:pt idx="100">
                  <c:v>-3169</c:v>
                </c:pt>
                <c:pt idx="101">
                  <c:v>-3327</c:v>
                </c:pt>
                <c:pt idx="102">
                  <c:v>-2786</c:v>
                </c:pt>
                <c:pt idx="103">
                  <c:v>-1221</c:v>
                </c:pt>
                <c:pt idx="104">
                  <c:v>-75</c:v>
                </c:pt>
                <c:pt idx="105">
                  <c:v>-115</c:v>
                </c:pt>
                <c:pt idx="106">
                  <c:v>102</c:v>
                </c:pt>
                <c:pt idx="107">
                  <c:v>581</c:v>
                </c:pt>
                <c:pt idx="108">
                  <c:v>933</c:v>
                </c:pt>
                <c:pt idx="109">
                  <c:v>1222</c:v>
                </c:pt>
                <c:pt idx="110">
                  <c:v>1253</c:v>
                </c:pt>
                <c:pt idx="111">
                  <c:v>762</c:v>
                </c:pt>
                <c:pt idx="112">
                  <c:v>347</c:v>
                </c:pt>
                <c:pt idx="113">
                  <c:v>-1326</c:v>
                </c:pt>
                <c:pt idx="114">
                  <c:v>-2457</c:v>
                </c:pt>
                <c:pt idx="115">
                  <c:v>-4160</c:v>
                </c:pt>
                <c:pt idx="116">
                  <c:v>-4235</c:v>
                </c:pt>
                <c:pt idx="117">
                  <c:v>-3849</c:v>
                </c:pt>
                <c:pt idx="118">
                  <c:v>-3104</c:v>
                </c:pt>
                <c:pt idx="119">
                  <c:v>-2383</c:v>
                </c:pt>
                <c:pt idx="120">
                  <c:v>-2280</c:v>
                </c:pt>
                <c:pt idx="121">
                  <c:v>-1938</c:v>
                </c:pt>
                <c:pt idx="122">
                  <c:v>-1892</c:v>
                </c:pt>
                <c:pt idx="123">
                  <c:v>-2002</c:v>
                </c:pt>
                <c:pt idx="124">
                  <c:v>-1917</c:v>
                </c:pt>
                <c:pt idx="125">
                  <c:v>-1917</c:v>
                </c:pt>
                <c:pt idx="126">
                  <c:v>-1755</c:v>
                </c:pt>
                <c:pt idx="127">
                  <c:v>-1412</c:v>
                </c:pt>
                <c:pt idx="128">
                  <c:v>-1526</c:v>
                </c:pt>
                <c:pt idx="129">
                  <c:v>-2063</c:v>
                </c:pt>
                <c:pt idx="130">
                  <c:v>-1428</c:v>
                </c:pt>
                <c:pt idx="131">
                  <c:v>-1022</c:v>
                </c:pt>
                <c:pt idx="132">
                  <c:v>-1019</c:v>
                </c:pt>
                <c:pt idx="133">
                  <c:v>-1204</c:v>
                </c:pt>
                <c:pt idx="134">
                  <c:v>-1230</c:v>
                </c:pt>
                <c:pt idx="135">
                  <c:v>-1037</c:v>
                </c:pt>
                <c:pt idx="136">
                  <c:v>-1024</c:v>
                </c:pt>
                <c:pt idx="137">
                  <c:v>-1976</c:v>
                </c:pt>
                <c:pt idx="138">
                  <c:v>-2711</c:v>
                </c:pt>
                <c:pt idx="139">
                  <c:v>-4654</c:v>
                </c:pt>
                <c:pt idx="140">
                  <c:v>-4414</c:v>
                </c:pt>
                <c:pt idx="141">
                  <c:v>-3717</c:v>
                </c:pt>
                <c:pt idx="142">
                  <c:v>-3106</c:v>
                </c:pt>
                <c:pt idx="143">
                  <c:v>-2828</c:v>
                </c:pt>
                <c:pt idx="144">
                  <c:v>-3444</c:v>
                </c:pt>
                <c:pt idx="145">
                  <c:v>-3505</c:v>
                </c:pt>
                <c:pt idx="146">
                  <c:v>-3198</c:v>
                </c:pt>
                <c:pt idx="147">
                  <c:v>-3253</c:v>
                </c:pt>
                <c:pt idx="148">
                  <c:v>-3205</c:v>
                </c:pt>
                <c:pt idx="149">
                  <c:v>-3819</c:v>
                </c:pt>
                <c:pt idx="150">
                  <c:v>-3410</c:v>
                </c:pt>
                <c:pt idx="151">
                  <c:v>-2119</c:v>
                </c:pt>
                <c:pt idx="152">
                  <c:v>-1260</c:v>
                </c:pt>
                <c:pt idx="153">
                  <c:v>-761</c:v>
                </c:pt>
                <c:pt idx="154">
                  <c:v>-568</c:v>
                </c:pt>
                <c:pt idx="155">
                  <c:v>-497</c:v>
                </c:pt>
                <c:pt idx="156">
                  <c:v>-394</c:v>
                </c:pt>
                <c:pt idx="157">
                  <c:v>-463</c:v>
                </c:pt>
                <c:pt idx="158">
                  <c:v>-424</c:v>
                </c:pt>
                <c:pt idx="159">
                  <c:v>-714</c:v>
                </c:pt>
                <c:pt idx="160">
                  <c:v>-944</c:v>
                </c:pt>
                <c:pt idx="161">
                  <c:v>-2082</c:v>
                </c:pt>
                <c:pt idx="162">
                  <c:v>-4192</c:v>
                </c:pt>
                <c:pt idx="163">
                  <c:v>-5218</c:v>
                </c:pt>
                <c:pt idx="164">
                  <c:v>-5487</c:v>
                </c:pt>
                <c:pt idx="165">
                  <c:v>-5216</c:v>
                </c:pt>
                <c:pt idx="166">
                  <c:v>-4493</c:v>
                </c:pt>
                <c:pt idx="167">
                  <c:v>-3747</c:v>
                </c:pt>
                <c:pt idx="168">
                  <c:v>-3955</c:v>
                </c:pt>
                <c:pt idx="169">
                  <c:v>-4053</c:v>
                </c:pt>
                <c:pt idx="170">
                  <c:v>-3762</c:v>
                </c:pt>
                <c:pt idx="171">
                  <c:v>-3910</c:v>
                </c:pt>
                <c:pt idx="172">
                  <c:v>-4164</c:v>
                </c:pt>
                <c:pt idx="173">
                  <c:v>-4668</c:v>
                </c:pt>
                <c:pt idx="174">
                  <c:v>-4736</c:v>
                </c:pt>
                <c:pt idx="175">
                  <c:v>-2700</c:v>
                </c:pt>
                <c:pt idx="176">
                  <c:v>-926</c:v>
                </c:pt>
                <c:pt idx="177">
                  <c:v>-831</c:v>
                </c:pt>
                <c:pt idx="178">
                  <c:v>-646</c:v>
                </c:pt>
                <c:pt idx="179">
                  <c:v>-542</c:v>
                </c:pt>
                <c:pt idx="180">
                  <c:v>-672</c:v>
                </c:pt>
                <c:pt idx="181">
                  <c:v>-512</c:v>
                </c:pt>
                <c:pt idx="182">
                  <c:v>-414</c:v>
                </c:pt>
                <c:pt idx="183">
                  <c:v>-558</c:v>
                </c:pt>
                <c:pt idx="184">
                  <c:v>-1133</c:v>
                </c:pt>
                <c:pt idx="185">
                  <c:v>-2565</c:v>
                </c:pt>
                <c:pt idx="186">
                  <c:v>-4884</c:v>
                </c:pt>
                <c:pt idx="187">
                  <c:v>-5469</c:v>
                </c:pt>
                <c:pt idx="188">
                  <c:v>-5479</c:v>
                </c:pt>
                <c:pt idx="189">
                  <c:v>-5420</c:v>
                </c:pt>
                <c:pt idx="190">
                  <c:v>-4493</c:v>
                </c:pt>
                <c:pt idx="191">
                  <c:v>-3767</c:v>
                </c:pt>
                <c:pt idx="192">
                  <c:v>-4047</c:v>
                </c:pt>
                <c:pt idx="193">
                  <c:v>-4305</c:v>
                </c:pt>
                <c:pt idx="194">
                  <c:v>-4464</c:v>
                </c:pt>
                <c:pt idx="195">
                  <c:v>-4790</c:v>
                </c:pt>
                <c:pt idx="196">
                  <c:v>-4569</c:v>
                </c:pt>
                <c:pt idx="197">
                  <c:v>-4360</c:v>
                </c:pt>
                <c:pt idx="198">
                  <c:v>-4523</c:v>
                </c:pt>
                <c:pt idx="199">
                  <c:v>-2805</c:v>
                </c:pt>
                <c:pt idx="200">
                  <c:v>-1648</c:v>
                </c:pt>
                <c:pt idx="201">
                  <c:v>-1255</c:v>
                </c:pt>
                <c:pt idx="202">
                  <c:v>-1188</c:v>
                </c:pt>
                <c:pt idx="203">
                  <c:v>-1188</c:v>
                </c:pt>
                <c:pt idx="204">
                  <c:v>-1155</c:v>
                </c:pt>
                <c:pt idx="205">
                  <c:v>-1563</c:v>
                </c:pt>
                <c:pt idx="206">
                  <c:v>-1655</c:v>
                </c:pt>
                <c:pt idx="207">
                  <c:v>-1873</c:v>
                </c:pt>
                <c:pt idx="208">
                  <c:v>-2447</c:v>
                </c:pt>
                <c:pt idx="209">
                  <c:v>-3780</c:v>
                </c:pt>
                <c:pt idx="210">
                  <c:v>-5659</c:v>
                </c:pt>
                <c:pt idx="211">
                  <c:v>-6189</c:v>
                </c:pt>
                <c:pt idx="212">
                  <c:v>-6159</c:v>
                </c:pt>
                <c:pt idx="213">
                  <c:v>-5633</c:v>
                </c:pt>
                <c:pt idx="214">
                  <c:v>-5331</c:v>
                </c:pt>
                <c:pt idx="215">
                  <c:v>-4537</c:v>
                </c:pt>
                <c:pt idx="216">
                  <c:v>-4164</c:v>
                </c:pt>
                <c:pt idx="217">
                  <c:v>-3665</c:v>
                </c:pt>
                <c:pt idx="218">
                  <c:v>-3261</c:v>
                </c:pt>
                <c:pt idx="219">
                  <c:v>-3391</c:v>
                </c:pt>
                <c:pt idx="220">
                  <c:v>-3653</c:v>
                </c:pt>
                <c:pt idx="221">
                  <c:v>-4457</c:v>
                </c:pt>
                <c:pt idx="222">
                  <c:v>-4413</c:v>
                </c:pt>
                <c:pt idx="223">
                  <c:v>-2456</c:v>
                </c:pt>
                <c:pt idx="224">
                  <c:v>-1716</c:v>
                </c:pt>
                <c:pt idx="225">
                  <c:v>-1631</c:v>
                </c:pt>
                <c:pt idx="226">
                  <c:v>-1593</c:v>
                </c:pt>
                <c:pt idx="227">
                  <c:v>-1917</c:v>
                </c:pt>
                <c:pt idx="228">
                  <c:v>-1765</c:v>
                </c:pt>
                <c:pt idx="229">
                  <c:v>-1997</c:v>
                </c:pt>
                <c:pt idx="230">
                  <c:v>-2246</c:v>
                </c:pt>
                <c:pt idx="231">
                  <c:v>-2803</c:v>
                </c:pt>
                <c:pt idx="232">
                  <c:v>-3420</c:v>
                </c:pt>
                <c:pt idx="233">
                  <c:v>-4398</c:v>
                </c:pt>
                <c:pt idx="234">
                  <c:v>-5615</c:v>
                </c:pt>
                <c:pt idx="235">
                  <c:v>-6088</c:v>
                </c:pt>
                <c:pt idx="236">
                  <c:v>-5697</c:v>
                </c:pt>
                <c:pt idx="237">
                  <c:v>-5544</c:v>
                </c:pt>
                <c:pt idx="238">
                  <c:v>-4588</c:v>
                </c:pt>
                <c:pt idx="239">
                  <c:v>-4344</c:v>
                </c:pt>
                <c:pt idx="240">
                  <c:v>-4466</c:v>
                </c:pt>
                <c:pt idx="241">
                  <c:v>-3552</c:v>
                </c:pt>
                <c:pt idx="242">
                  <c:v>-3296</c:v>
                </c:pt>
                <c:pt idx="243">
                  <c:v>-2862</c:v>
                </c:pt>
                <c:pt idx="244">
                  <c:v>-3035</c:v>
                </c:pt>
                <c:pt idx="245">
                  <c:v>-3249</c:v>
                </c:pt>
                <c:pt idx="246">
                  <c:v>-3476</c:v>
                </c:pt>
                <c:pt idx="247">
                  <c:v>-1894</c:v>
                </c:pt>
                <c:pt idx="248">
                  <c:v>-1132</c:v>
                </c:pt>
                <c:pt idx="249">
                  <c:v>-989</c:v>
                </c:pt>
                <c:pt idx="250">
                  <c:v>-1210</c:v>
                </c:pt>
                <c:pt idx="251">
                  <c:v>-1813</c:v>
                </c:pt>
                <c:pt idx="252">
                  <c:v>-2306</c:v>
                </c:pt>
                <c:pt idx="253">
                  <c:v>-3249</c:v>
                </c:pt>
                <c:pt idx="254">
                  <c:v>-3727</c:v>
                </c:pt>
                <c:pt idx="255">
                  <c:v>-4140</c:v>
                </c:pt>
                <c:pt idx="256">
                  <c:v>-4663</c:v>
                </c:pt>
                <c:pt idx="257">
                  <c:v>-5451</c:v>
                </c:pt>
                <c:pt idx="258">
                  <c:v>-6226</c:v>
                </c:pt>
                <c:pt idx="259">
                  <c:v>-6427</c:v>
                </c:pt>
                <c:pt idx="260">
                  <c:v>-6197</c:v>
                </c:pt>
                <c:pt idx="261">
                  <c:v>-5938</c:v>
                </c:pt>
                <c:pt idx="262">
                  <c:v>-4935</c:v>
                </c:pt>
                <c:pt idx="263">
                  <c:v>-4327</c:v>
                </c:pt>
                <c:pt idx="264">
                  <c:v>-4904</c:v>
                </c:pt>
                <c:pt idx="265">
                  <c:v>-4665</c:v>
                </c:pt>
                <c:pt idx="266">
                  <c:v>-4849</c:v>
                </c:pt>
                <c:pt idx="267">
                  <c:v>-4487</c:v>
                </c:pt>
                <c:pt idx="268">
                  <c:v>-4179</c:v>
                </c:pt>
                <c:pt idx="269">
                  <c:v>-4144</c:v>
                </c:pt>
                <c:pt idx="270">
                  <c:v>-3788</c:v>
                </c:pt>
                <c:pt idx="271">
                  <c:v>-2269</c:v>
                </c:pt>
                <c:pt idx="272">
                  <c:v>-724</c:v>
                </c:pt>
                <c:pt idx="273">
                  <c:v>-283</c:v>
                </c:pt>
                <c:pt idx="274">
                  <c:v>-137</c:v>
                </c:pt>
                <c:pt idx="275">
                  <c:v>-416</c:v>
                </c:pt>
                <c:pt idx="276">
                  <c:v>-553</c:v>
                </c:pt>
                <c:pt idx="277">
                  <c:v>-1009</c:v>
                </c:pt>
                <c:pt idx="278">
                  <c:v>-1546</c:v>
                </c:pt>
                <c:pt idx="279">
                  <c:v>-1920</c:v>
                </c:pt>
                <c:pt idx="280">
                  <c:v>-2799</c:v>
                </c:pt>
                <c:pt idx="281">
                  <c:v>-3903</c:v>
                </c:pt>
                <c:pt idx="282">
                  <c:v>-5491</c:v>
                </c:pt>
                <c:pt idx="283">
                  <c:v>-5868</c:v>
                </c:pt>
                <c:pt idx="284">
                  <c:v>-5619</c:v>
                </c:pt>
                <c:pt idx="285">
                  <c:v>-5256</c:v>
                </c:pt>
                <c:pt idx="286">
                  <c:v>-4499</c:v>
                </c:pt>
                <c:pt idx="287">
                  <c:v>-4283</c:v>
                </c:pt>
                <c:pt idx="288">
                  <c:v>-4431</c:v>
                </c:pt>
                <c:pt idx="289">
                  <c:v>-4519</c:v>
                </c:pt>
                <c:pt idx="290">
                  <c:v>-4473</c:v>
                </c:pt>
                <c:pt idx="291">
                  <c:v>-4330</c:v>
                </c:pt>
                <c:pt idx="292">
                  <c:v>-4308</c:v>
                </c:pt>
                <c:pt idx="293">
                  <c:v>-4624</c:v>
                </c:pt>
                <c:pt idx="294">
                  <c:v>-4202</c:v>
                </c:pt>
                <c:pt idx="295">
                  <c:v>-2607</c:v>
                </c:pt>
                <c:pt idx="296">
                  <c:v>-1481</c:v>
                </c:pt>
                <c:pt idx="297">
                  <c:v>-1564</c:v>
                </c:pt>
                <c:pt idx="298">
                  <c:v>-1757</c:v>
                </c:pt>
                <c:pt idx="299">
                  <c:v>-1792</c:v>
                </c:pt>
                <c:pt idx="300">
                  <c:v>-1850</c:v>
                </c:pt>
                <c:pt idx="301">
                  <c:v>-2099</c:v>
                </c:pt>
                <c:pt idx="302">
                  <c:v>-2316</c:v>
                </c:pt>
                <c:pt idx="303">
                  <c:v>-2767</c:v>
                </c:pt>
                <c:pt idx="304">
                  <c:v>-3658</c:v>
                </c:pt>
                <c:pt idx="305">
                  <c:v>-5477</c:v>
                </c:pt>
                <c:pt idx="306">
                  <c:v>-6439</c:v>
                </c:pt>
                <c:pt idx="307">
                  <c:v>-6438</c:v>
                </c:pt>
                <c:pt idx="308">
                  <c:v>-6007</c:v>
                </c:pt>
                <c:pt idx="309">
                  <c:v>-5633</c:v>
                </c:pt>
                <c:pt idx="310">
                  <c:v>-5326</c:v>
                </c:pt>
                <c:pt idx="311">
                  <c:v>-5098</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3576</c:v>
                </c:pt>
                <c:pt idx="1">
                  <c:v>-3417</c:v>
                </c:pt>
                <c:pt idx="2">
                  <c:v>-3353</c:v>
                </c:pt>
                <c:pt idx="3">
                  <c:v>-3474</c:v>
                </c:pt>
                <c:pt idx="4">
                  <c:v>-3696</c:v>
                </c:pt>
                <c:pt idx="5">
                  <c:v>-3700</c:v>
                </c:pt>
                <c:pt idx="6">
                  <c:v>-3794</c:v>
                </c:pt>
                <c:pt idx="7">
                  <c:v>-3280</c:v>
                </c:pt>
                <c:pt idx="8">
                  <c:v>-1938</c:v>
                </c:pt>
                <c:pt idx="9">
                  <c:v>-1303</c:v>
                </c:pt>
                <c:pt idx="10">
                  <c:v>-1134</c:v>
                </c:pt>
                <c:pt idx="11">
                  <c:v>-1487</c:v>
                </c:pt>
                <c:pt idx="12">
                  <c:v>-1657</c:v>
                </c:pt>
                <c:pt idx="13">
                  <c:v>-1783</c:v>
                </c:pt>
                <c:pt idx="14">
                  <c:v>-1760</c:v>
                </c:pt>
                <c:pt idx="15">
                  <c:v>-1655</c:v>
                </c:pt>
                <c:pt idx="16">
                  <c:v>-1561</c:v>
                </c:pt>
                <c:pt idx="17">
                  <c:v>-2057</c:v>
                </c:pt>
                <c:pt idx="18">
                  <c:v>-3514</c:v>
                </c:pt>
                <c:pt idx="19">
                  <c:v>-4849</c:v>
                </c:pt>
                <c:pt idx="20">
                  <c:v>-5149</c:v>
                </c:pt>
                <c:pt idx="21">
                  <c:v>-4944</c:v>
                </c:pt>
                <c:pt idx="22">
                  <c:v>-4749</c:v>
                </c:pt>
                <c:pt idx="23">
                  <c:v>-4386</c:v>
                </c:pt>
                <c:pt idx="24">
                  <c:v>-4209</c:v>
                </c:pt>
                <c:pt idx="25">
                  <c:v>-4045</c:v>
                </c:pt>
                <c:pt idx="26">
                  <c:v>-3996</c:v>
                </c:pt>
                <c:pt idx="27">
                  <c:v>-4125</c:v>
                </c:pt>
                <c:pt idx="28">
                  <c:v>-4344</c:v>
                </c:pt>
                <c:pt idx="29">
                  <c:v>-4451</c:v>
                </c:pt>
                <c:pt idx="30">
                  <c:v>-3996</c:v>
                </c:pt>
                <c:pt idx="31">
                  <c:v>-3032</c:v>
                </c:pt>
                <c:pt idx="32">
                  <c:v>-1340</c:v>
                </c:pt>
                <c:pt idx="33">
                  <c:v>-984</c:v>
                </c:pt>
                <c:pt idx="34">
                  <c:v>-1039</c:v>
                </c:pt>
                <c:pt idx="35">
                  <c:v>-1168</c:v>
                </c:pt>
                <c:pt idx="36">
                  <c:v>-1332</c:v>
                </c:pt>
                <c:pt idx="37">
                  <c:v>-1272</c:v>
                </c:pt>
                <c:pt idx="38">
                  <c:v>-1236</c:v>
                </c:pt>
                <c:pt idx="39">
                  <c:v>-1293</c:v>
                </c:pt>
                <c:pt idx="40">
                  <c:v>-1156</c:v>
                </c:pt>
                <c:pt idx="41">
                  <c:v>-1628</c:v>
                </c:pt>
                <c:pt idx="42">
                  <c:v>-3202</c:v>
                </c:pt>
                <c:pt idx="43">
                  <c:v>-3906</c:v>
                </c:pt>
                <c:pt idx="44">
                  <c:v>-4418</c:v>
                </c:pt>
                <c:pt idx="45">
                  <c:v>-4579</c:v>
                </c:pt>
                <c:pt idx="46">
                  <c:v>-4697</c:v>
                </c:pt>
                <c:pt idx="47">
                  <c:v>-4118</c:v>
                </c:pt>
                <c:pt idx="48">
                  <c:v>-3983</c:v>
                </c:pt>
                <c:pt idx="49">
                  <c:v>-3971</c:v>
                </c:pt>
                <c:pt idx="50">
                  <c:v>-4059</c:v>
                </c:pt>
                <c:pt idx="51">
                  <c:v>-3826</c:v>
                </c:pt>
                <c:pt idx="52">
                  <c:v>-3750</c:v>
                </c:pt>
                <c:pt idx="53">
                  <c:v>-3672</c:v>
                </c:pt>
                <c:pt idx="54">
                  <c:v>-3789</c:v>
                </c:pt>
                <c:pt idx="55">
                  <c:v>-3582</c:v>
                </c:pt>
                <c:pt idx="56">
                  <c:v>-2944</c:v>
                </c:pt>
                <c:pt idx="57">
                  <c:v>-2030</c:v>
                </c:pt>
                <c:pt idx="58">
                  <c:v>-1481</c:v>
                </c:pt>
                <c:pt idx="59">
                  <c:v>-1267</c:v>
                </c:pt>
                <c:pt idx="60">
                  <c:v>-1019</c:v>
                </c:pt>
                <c:pt idx="61">
                  <c:v>-488</c:v>
                </c:pt>
                <c:pt idx="62">
                  <c:v>-454</c:v>
                </c:pt>
                <c:pt idx="63">
                  <c:v>-1024</c:v>
                </c:pt>
                <c:pt idx="64">
                  <c:v>-1590</c:v>
                </c:pt>
                <c:pt idx="65">
                  <c:v>-2359</c:v>
                </c:pt>
                <c:pt idx="66">
                  <c:v>-3605</c:v>
                </c:pt>
                <c:pt idx="67">
                  <c:v>-4031</c:v>
                </c:pt>
                <c:pt idx="68">
                  <c:v>-3983</c:v>
                </c:pt>
                <c:pt idx="69">
                  <c:v>-4049</c:v>
                </c:pt>
                <c:pt idx="70">
                  <c:v>-4118</c:v>
                </c:pt>
                <c:pt idx="71">
                  <c:v>-3842</c:v>
                </c:pt>
                <c:pt idx="72">
                  <c:v>-3700</c:v>
                </c:pt>
                <c:pt idx="73">
                  <c:v>-3560</c:v>
                </c:pt>
                <c:pt idx="74">
                  <c:v>-3421</c:v>
                </c:pt>
                <c:pt idx="75">
                  <c:v>-3389</c:v>
                </c:pt>
                <c:pt idx="76">
                  <c:v>-3508</c:v>
                </c:pt>
                <c:pt idx="77">
                  <c:v>-3360</c:v>
                </c:pt>
                <c:pt idx="78">
                  <c:v>-3321</c:v>
                </c:pt>
                <c:pt idx="79">
                  <c:v>-2921</c:v>
                </c:pt>
                <c:pt idx="80">
                  <c:v>-2493</c:v>
                </c:pt>
                <c:pt idx="81">
                  <c:v>-1692</c:v>
                </c:pt>
                <c:pt idx="82">
                  <c:v>-606</c:v>
                </c:pt>
                <c:pt idx="83">
                  <c:v>-447</c:v>
                </c:pt>
                <c:pt idx="84">
                  <c:v>-743</c:v>
                </c:pt>
                <c:pt idx="85">
                  <c:v>-887</c:v>
                </c:pt>
                <c:pt idx="86">
                  <c:v>-856</c:v>
                </c:pt>
                <c:pt idx="87">
                  <c:v>-892</c:v>
                </c:pt>
                <c:pt idx="88">
                  <c:v>-925</c:v>
                </c:pt>
                <c:pt idx="89">
                  <c:v>-1291</c:v>
                </c:pt>
                <c:pt idx="90">
                  <c:v>-2818</c:v>
                </c:pt>
                <c:pt idx="91">
                  <c:v>-3559</c:v>
                </c:pt>
                <c:pt idx="92">
                  <c:v>-3955</c:v>
                </c:pt>
                <c:pt idx="93">
                  <c:v>-3992</c:v>
                </c:pt>
                <c:pt idx="94">
                  <c:v>-4128</c:v>
                </c:pt>
                <c:pt idx="95">
                  <c:v>-3920</c:v>
                </c:pt>
                <c:pt idx="96">
                  <c:v>-3392</c:v>
                </c:pt>
                <c:pt idx="97">
                  <c:v>-3180</c:v>
                </c:pt>
                <c:pt idx="98">
                  <c:v>-3095</c:v>
                </c:pt>
                <c:pt idx="99">
                  <c:v>-3182</c:v>
                </c:pt>
                <c:pt idx="100">
                  <c:v>-3127</c:v>
                </c:pt>
                <c:pt idx="101">
                  <c:v>-3080</c:v>
                </c:pt>
                <c:pt idx="102">
                  <c:v>-3292</c:v>
                </c:pt>
                <c:pt idx="103">
                  <c:v>-2177</c:v>
                </c:pt>
                <c:pt idx="104">
                  <c:v>-1119</c:v>
                </c:pt>
                <c:pt idx="105">
                  <c:v>-1020</c:v>
                </c:pt>
                <c:pt idx="106">
                  <c:v>-724</c:v>
                </c:pt>
                <c:pt idx="107">
                  <c:v>-616</c:v>
                </c:pt>
                <c:pt idx="108">
                  <c:v>-459</c:v>
                </c:pt>
                <c:pt idx="109">
                  <c:v>-549</c:v>
                </c:pt>
                <c:pt idx="110">
                  <c:v>-245</c:v>
                </c:pt>
                <c:pt idx="111">
                  <c:v>-499</c:v>
                </c:pt>
                <c:pt idx="112">
                  <c:v>-848</c:v>
                </c:pt>
                <c:pt idx="113">
                  <c:v>-1517</c:v>
                </c:pt>
                <c:pt idx="114">
                  <c:v>-3043</c:v>
                </c:pt>
                <c:pt idx="115">
                  <c:v>-3889</c:v>
                </c:pt>
                <c:pt idx="116">
                  <c:v>-4000</c:v>
                </c:pt>
                <c:pt idx="117">
                  <c:v>-3832</c:v>
                </c:pt>
                <c:pt idx="118">
                  <c:v>-3627</c:v>
                </c:pt>
                <c:pt idx="119">
                  <c:v>-3305</c:v>
                </c:pt>
                <c:pt idx="120">
                  <c:v>-3208</c:v>
                </c:pt>
                <c:pt idx="121">
                  <c:v>-3079</c:v>
                </c:pt>
                <c:pt idx="122">
                  <c:v>-3179</c:v>
                </c:pt>
                <c:pt idx="123">
                  <c:v>-3189</c:v>
                </c:pt>
                <c:pt idx="124">
                  <c:v>-3351</c:v>
                </c:pt>
                <c:pt idx="125">
                  <c:v>-3582</c:v>
                </c:pt>
                <c:pt idx="126">
                  <c:v>-3909</c:v>
                </c:pt>
                <c:pt idx="127">
                  <c:v>-3182</c:v>
                </c:pt>
                <c:pt idx="128">
                  <c:v>-2083</c:v>
                </c:pt>
                <c:pt idx="129">
                  <c:v>-2200</c:v>
                </c:pt>
                <c:pt idx="130">
                  <c:v>-1705</c:v>
                </c:pt>
                <c:pt idx="131">
                  <c:v>-1309</c:v>
                </c:pt>
                <c:pt idx="132">
                  <c:v>-1286</c:v>
                </c:pt>
                <c:pt idx="133">
                  <c:v>-1506</c:v>
                </c:pt>
                <c:pt idx="134">
                  <c:v>-1356</c:v>
                </c:pt>
                <c:pt idx="135">
                  <c:v>-1092</c:v>
                </c:pt>
                <c:pt idx="136">
                  <c:v>-1001</c:v>
                </c:pt>
                <c:pt idx="137">
                  <c:v>-1547</c:v>
                </c:pt>
                <c:pt idx="138">
                  <c:v>-2819</c:v>
                </c:pt>
                <c:pt idx="139">
                  <c:v>-3570</c:v>
                </c:pt>
                <c:pt idx="140">
                  <c:v>-3965</c:v>
                </c:pt>
                <c:pt idx="141">
                  <c:v>-4082</c:v>
                </c:pt>
                <c:pt idx="142">
                  <c:v>-3977</c:v>
                </c:pt>
                <c:pt idx="143">
                  <c:v>-3556</c:v>
                </c:pt>
                <c:pt idx="144">
                  <c:v>-2965</c:v>
                </c:pt>
                <c:pt idx="145">
                  <c:v>-3070</c:v>
                </c:pt>
                <c:pt idx="146">
                  <c:v>-3043</c:v>
                </c:pt>
                <c:pt idx="147">
                  <c:v>-3016</c:v>
                </c:pt>
                <c:pt idx="148">
                  <c:v>-3026</c:v>
                </c:pt>
                <c:pt idx="149">
                  <c:v>-3140</c:v>
                </c:pt>
                <c:pt idx="150">
                  <c:v>-3404</c:v>
                </c:pt>
                <c:pt idx="151">
                  <c:v>-2262</c:v>
                </c:pt>
                <c:pt idx="152">
                  <c:v>-969</c:v>
                </c:pt>
                <c:pt idx="153">
                  <c:v>-582</c:v>
                </c:pt>
                <c:pt idx="154">
                  <c:v>-506</c:v>
                </c:pt>
                <c:pt idx="155">
                  <c:v>-557</c:v>
                </c:pt>
                <c:pt idx="156">
                  <c:v>-483</c:v>
                </c:pt>
                <c:pt idx="157">
                  <c:v>-88</c:v>
                </c:pt>
                <c:pt idx="158">
                  <c:v>9</c:v>
                </c:pt>
                <c:pt idx="159">
                  <c:v>151</c:v>
                </c:pt>
                <c:pt idx="160">
                  <c:v>-102</c:v>
                </c:pt>
                <c:pt idx="161">
                  <c:v>-1021</c:v>
                </c:pt>
                <c:pt idx="162">
                  <c:v>-2882</c:v>
                </c:pt>
                <c:pt idx="163">
                  <c:v>-3635</c:v>
                </c:pt>
                <c:pt idx="164">
                  <c:v>-3987</c:v>
                </c:pt>
                <c:pt idx="165">
                  <c:v>-4161</c:v>
                </c:pt>
                <c:pt idx="166">
                  <c:v>-4296</c:v>
                </c:pt>
                <c:pt idx="167">
                  <c:v>-4192</c:v>
                </c:pt>
                <c:pt idx="168">
                  <c:v>-3563</c:v>
                </c:pt>
                <c:pt idx="169">
                  <c:v>-3619</c:v>
                </c:pt>
                <c:pt idx="170">
                  <c:v>-3581</c:v>
                </c:pt>
                <c:pt idx="171">
                  <c:v>-3803</c:v>
                </c:pt>
                <c:pt idx="172">
                  <c:v>-4018</c:v>
                </c:pt>
                <c:pt idx="173">
                  <c:v>-4560</c:v>
                </c:pt>
                <c:pt idx="174">
                  <c:v>-4185</c:v>
                </c:pt>
                <c:pt idx="175">
                  <c:v>-3393</c:v>
                </c:pt>
                <c:pt idx="176">
                  <c:v>-2013</c:v>
                </c:pt>
                <c:pt idx="177">
                  <c:v>-1619</c:v>
                </c:pt>
                <c:pt idx="178">
                  <c:v>-966</c:v>
                </c:pt>
                <c:pt idx="179">
                  <c:v>-702</c:v>
                </c:pt>
                <c:pt idx="180">
                  <c:v>-806</c:v>
                </c:pt>
                <c:pt idx="181">
                  <c:v>-744</c:v>
                </c:pt>
                <c:pt idx="182">
                  <c:v>-578</c:v>
                </c:pt>
                <c:pt idx="183">
                  <c:v>-740</c:v>
                </c:pt>
                <c:pt idx="184">
                  <c:v>-810</c:v>
                </c:pt>
                <c:pt idx="185">
                  <c:v>-1614</c:v>
                </c:pt>
                <c:pt idx="186">
                  <c:v>-3138</c:v>
                </c:pt>
                <c:pt idx="187">
                  <c:v>-3725</c:v>
                </c:pt>
                <c:pt idx="188">
                  <c:v>-3906</c:v>
                </c:pt>
                <c:pt idx="189">
                  <c:v>-3717</c:v>
                </c:pt>
                <c:pt idx="190">
                  <c:v>-4015</c:v>
                </c:pt>
                <c:pt idx="191">
                  <c:v>-3705</c:v>
                </c:pt>
                <c:pt idx="192">
                  <c:v>-3056</c:v>
                </c:pt>
                <c:pt idx="193">
                  <c:v>-2907</c:v>
                </c:pt>
                <c:pt idx="194">
                  <c:v>-2620</c:v>
                </c:pt>
                <c:pt idx="195">
                  <c:v>-2681</c:v>
                </c:pt>
                <c:pt idx="196">
                  <c:v>-2746</c:v>
                </c:pt>
                <c:pt idx="197">
                  <c:v>-2731</c:v>
                </c:pt>
                <c:pt idx="198">
                  <c:v>-2727</c:v>
                </c:pt>
                <c:pt idx="199">
                  <c:v>-1832</c:v>
                </c:pt>
                <c:pt idx="200">
                  <c:v>-864</c:v>
                </c:pt>
                <c:pt idx="201">
                  <c:v>-183</c:v>
                </c:pt>
                <c:pt idx="202">
                  <c:v>-5</c:v>
                </c:pt>
                <c:pt idx="203">
                  <c:v>-18</c:v>
                </c:pt>
                <c:pt idx="204">
                  <c:v>-12</c:v>
                </c:pt>
                <c:pt idx="205">
                  <c:v>-154</c:v>
                </c:pt>
                <c:pt idx="206">
                  <c:v>-151</c:v>
                </c:pt>
                <c:pt idx="207">
                  <c:v>-719</c:v>
                </c:pt>
                <c:pt idx="208">
                  <c:v>-992</c:v>
                </c:pt>
                <c:pt idx="209">
                  <c:v>-1848</c:v>
                </c:pt>
                <c:pt idx="210">
                  <c:v>-2654</c:v>
                </c:pt>
                <c:pt idx="211">
                  <c:v>-3437</c:v>
                </c:pt>
                <c:pt idx="212">
                  <c:v>-3404</c:v>
                </c:pt>
                <c:pt idx="213">
                  <c:v>-3129</c:v>
                </c:pt>
                <c:pt idx="214">
                  <c:v>-3153</c:v>
                </c:pt>
                <c:pt idx="215">
                  <c:v>-2881</c:v>
                </c:pt>
                <c:pt idx="216">
                  <c:v>-2618</c:v>
                </c:pt>
                <c:pt idx="217">
                  <c:v>-2596</c:v>
                </c:pt>
                <c:pt idx="218">
                  <c:v>-2632</c:v>
                </c:pt>
                <c:pt idx="219">
                  <c:v>-2645</c:v>
                </c:pt>
                <c:pt idx="220">
                  <c:v>-2978</c:v>
                </c:pt>
                <c:pt idx="221">
                  <c:v>-3229</c:v>
                </c:pt>
                <c:pt idx="222">
                  <c:v>-3214</c:v>
                </c:pt>
                <c:pt idx="223">
                  <c:v>-2579</c:v>
                </c:pt>
                <c:pt idx="224">
                  <c:v>-1526</c:v>
                </c:pt>
                <c:pt idx="225">
                  <c:v>-790</c:v>
                </c:pt>
                <c:pt idx="226">
                  <c:v>-520</c:v>
                </c:pt>
                <c:pt idx="227">
                  <c:v>-512</c:v>
                </c:pt>
                <c:pt idx="228">
                  <c:v>-890</c:v>
                </c:pt>
                <c:pt idx="229">
                  <c:v>-1200</c:v>
                </c:pt>
                <c:pt idx="230">
                  <c:v>-1346</c:v>
                </c:pt>
                <c:pt idx="231">
                  <c:v>-1875</c:v>
                </c:pt>
                <c:pt idx="232">
                  <c:v>-2257</c:v>
                </c:pt>
                <c:pt idx="233">
                  <c:v>-2225</c:v>
                </c:pt>
                <c:pt idx="234">
                  <c:v>-2917</c:v>
                </c:pt>
                <c:pt idx="235">
                  <c:v>-3204</c:v>
                </c:pt>
                <c:pt idx="236">
                  <c:v>-3537</c:v>
                </c:pt>
                <c:pt idx="237">
                  <c:v>-3377</c:v>
                </c:pt>
                <c:pt idx="238">
                  <c:v>-3452</c:v>
                </c:pt>
                <c:pt idx="239">
                  <c:v>-3474</c:v>
                </c:pt>
                <c:pt idx="240">
                  <c:v>-3519</c:v>
                </c:pt>
                <c:pt idx="241">
                  <c:v>-3258</c:v>
                </c:pt>
                <c:pt idx="242">
                  <c:v>-3141</c:v>
                </c:pt>
                <c:pt idx="243">
                  <c:v>-3175</c:v>
                </c:pt>
                <c:pt idx="244">
                  <c:v>-3084</c:v>
                </c:pt>
                <c:pt idx="245">
                  <c:v>-3304</c:v>
                </c:pt>
                <c:pt idx="246">
                  <c:v>-2856</c:v>
                </c:pt>
                <c:pt idx="247">
                  <c:v>-2206</c:v>
                </c:pt>
                <c:pt idx="248">
                  <c:v>-1286</c:v>
                </c:pt>
                <c:pt idx="249">
                  <c:v>-520</c:v>
                </c:pt>
                <c:pt idx="250">
                  <c:v>-499</c:v>
                </c:pt>
                <c:pt idx="251">
                  <c:v>-788</c:v>
                </c:pt>
                <c:pt idx="252">
                  <c:v>-911</c:v>
                </c:pt>
                <c:pt idx="253">
                  <c:v>-993</c:v>
                </c:pt>
                <c:pt idx="254">
                  <c:v>-990</c:v>
                </c:pt>
                <c:pt idx="255">
                  <c:v>-1049</c:v>
                </c:pt>
                <c:pt idx="256">
                  <c:v>-969</c:v>
                </c:pt>
                <c:pt idx="257">
                  <c:v>-1399</c:v>
                </c:pt>
                <c:pt idx="258">
                  <c:v>-2469</c:v>
                </c:pt>
                <c:pt idx="259">
                  <c:v>-3070</c:v>
                </c:pt>
                <c:pt idx="260">
                  <c:v>-3412</c:v>
                </c:pt>
                <c:pt idx="261">
                  <c:v>-3615</c:v>
                </c:pt>
                <c:pt idx="262">
                  <c:v>-3418</c:v>
                </c:pt>
                <c:pt idx="263">
                  <c:v>-3550</c:v>
                </c:pt>
                <c:pt idx="264">
                  <c:v>-3380</c:v>
                </c:pt>
                <c:pt idx="265">
                  <c:v>-2954</c:v>
                </c:pt>
                <c:pt idx="266">
                  <c:v>-2837</c:v>
                </c:pt>
                <c:pt idx="267">
                  <c:v>-2680</c:v>
                </c:pt>
                <c:pt idx="268">
                  <c:v>-2765</c:v>
                </c:pt>
                <c:pt idx="269">
                  <c:v>-2891</c:v>
                </c:pt>
                <c:pt idx="270">
                  <c:v>-3099</c:v>
                </c:pt>
                <c:pt idx="271">
                  <c:v>-2170</c:v>
                </c:pt>
                <c:pt idx="272">
                  <c:v>-1089</c:v>
                </c:pt>
                <c:pt idx="273">
                  <c:v>-534</c:v>
                </c:pt>
                <c:pt idx="274">
                  <c:v>1</c:v>
                </c:pt>
                <c:pt idx="275">
                  <c:v>100</c:v>
                </c:pt>
                <c:pt idx="276">
                  <c:v>114</c:v>
                </c:pt>
                <c:pt idx="277">
                  <c:v>143</c:v>
                </c:pt>
                <c:pt idx="278">
                  <c:v>58</c:v>
                </c:pt>
                <c:pt idx="279">
                  <c:v>-57</c:v>
                </c:pt>
                <c:pt idx="280">
                  <c:v>-272</c:v>
                </c:pt>
                <c:pt idx="281">
                  <c:v>-1035</c:v>
                </c:pt>
                <c:pt idx="282">
                  <c:v>-2173</c:v>
                </c:pt>
                <c:pt idx="283">
                  <c:v>-2711</c:v>
                </c:pt>
                <c:pt idx="284">
                  <c:v>-3047</c:v>
                </c:pt>
                <c:pt idx="285">
                  <c:v>-3263</c:v>
                </c:pt>
                <c:pt idx="286">
                  <c:v>-3367</c:v>
                </c:pt>
                <c:pt idx="287">
                  <c:v>-3229</c:v>
                </c:pt>
                <c:pt idx="288">
                  <c:v>-3032</c:v>
                </c:pt>
                <c:pt idx="289">
                  <c:v>-2985</c:v>
                </c:pt>
                <c:pt idx="290">
                  <c:v>-2951</c:v>
                </c:pt>
                <c:pt idx="291">
                  <c:v>-2513</c:v>
                </c:pt>
                <c:pt idx="292">
                  <c:v>-2475</c:v>
                </c:pt>
                <c:pt idx="293">
                  <c:v>-2447</c:v>
                </c:pt>
                <c:pt idx="294">
                  <c:v>-2339</c:v>
                </c:pt>
                <c:pt idx="295">
                  <c:v>-1121</c:v>
                </c:pt>
                <c:pt idx="296">
                  <c:v>-9</c:v>
                </c:pt>
                <c:pt idx="297">
                  <c:v>446</c:v>
                </c:pt>
                <c:pt idx="298">
                  <c:v>767</c:v>
                </c:pt>
                <c:pt idx="299">
                  <c:v>978</c:v>
                </c:pt>
                <c:pt idx="300">
                  <c:v>1185</c:v>
                </c:pt>
                <c:pt idx="301">
                  <c:v>1240</c:v>
                </c:pt>
                <c:pt idx="302">
                  <c:v>1324</c:v>
                </c:pt>
                <c:pt idx="303">
                  <c:v>1259</c:v>
                </c:pt>
                <c:pt idx="304">
                  <c:v>604</c:v>
                </c:pt>
                <c:pt idx="305">
                  <c:v>-385</c:v>
                </c:pt>
                <c:pt idx="306">
                  <c:v>-1815</c:v>
                </c:pt>
                <c:pt idx="307">
                  <c:v>-2499</c:v>
                </c:pt>
                <c:pt idx="308">
                  <c:v>-3274</c:v>
                </c:pt>
                <c:pt idx="309">
                  <c:v>-3630</c:v>
                </c:pt>
                <c:pt idx="310">
                  <c:v>-3547</c:v>
                </c:pt>
                <c:pt idx="311">
                  <c:v>-3238</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106</c:v>
                </c:pt>
                <c:pt idx="1">
                  <c:v>-64</c:v>
                </c:pt>
                <c:pt idx="2">
                  <c:v>-88</c:v>
                </c:pt>
                <c:pt idx="3">
                  <c:v>-107</c:v>
                </c:pt>
                <c:pt idx="4">
                  <c:v>-106</c:v>
                </c:pt>
                <c:pt idx="5">
                  <c:v>-93</c:v>
                </c:pt>
                <c:pt idx="6">
                  <c:v>-80</c:v>
                </c:pt>
                <c:pt idx="7">
                  <c:v>-29</c:v>
                </c:pt>
                <c:pt idx="8">
                  <c:v>-13</c:v>
                </c:pt>
                <c:pt idx="9">
                  <c:v>8</c:v>
                </c:pt>
                <c:pt idx="10">
                  <c:v>39</c:v>
                </c:pt>
                <c:pt idx="11">
                  <c:v>77</c:v>
                </c:pt>
                <c:pt idx="12">
                  <c:v>95</c:v>
                </c:pt>
                <c:pt idx="13">
                  <c:v>39</c:v>
                </c:pt>
                <c:pt idx="14">
                  <c:v>-2</c:v>
                </c:pt>
                <c:pt idx="15">
                  <c:v>2</c:v>
                </c:pt>
                <c:pt idx="16">
                  <c:v>21</c:v>
                </c:pt>
                <c:pt idx="17">
                  <c:v>-19</c:v>
                </c:pt>
                <c:pt idx="18">
                  <c:v>-123</c:v>
                </c:pt>
                <c:pt idx="19">
                  <c:v>-167</c:v>
                </c:pt>
                <c:pt idx="20">
                  <c:v>-139</c:v>
                </c:pt>
                <c:pt idx="21">
                  <c:v>-34</c:v>
                </c:pt>
                <c:pt idx="22">
                  <c:v>-85</c:v>
                </c:pt>
                <c:pt idx="23">
                  <c:v>-160</c:v>
                </c:pt>
                <c:pt idx="24">
                  <c:v>-38</c:v>
                </c:pt>
                <c:pt idx="25">
                  <c:v>-7</c:v>
                </c:pt>
                <c:pt idx="26">
                  <c:v>-34</c:v>
                </c:pt>
                <c:pt idx="27">
                  <c:v>-57</c:v>
                </c:pt>
                <c:pt idx="28">
                  <c:v>-59</c:v>
                </c:pt>
                <c:pt idx="29">
                  <c:v>-76</c:v>
                </c:pt>
                <c:pt idx="30">
                  <c:v>-97</c:v>
                </c:pt>
                <c:pt idx="31">
                  <c:v>-76</c:v>
                </c:pt>
                <c:pt idx="32">
                  <c:v>-4</c:v>
                </c:pt>
                <c:pt idx="33">
                  <c:v>34</c:v>
                </c:pt>
                <c:pt idx="34">
                  <c:v>101</c:v>
                </c:pt>
                <c:pt idx="35">
                  <c:v>131</c:v>
                </c:pt>
                <c:pt idx="36">
                  <c:v>149</c:v>
                </c:pt>
                <c:pt idx="37">
                  <c:v>69</c:v>
                </c:pt>
                <c:pt idx="38">
                  <c:v>44</c:v>
                </c:pt>
                <c:pt idx="39">
                  <c:v>38</c:v>
                </c:pt>
                <c:pt idx="40">
                  <c:v>34</c:v>
                </c:pt>
                <c:pt idx="41">
                  <c:v>-66</c:v>
                </c:pt>
                <c:pt idx="42">
                  <c:v>-127</c:v>
                </c:pt>
                <c:pt idx="43">
                  <c:v>-180</c:v>
                </c:pt>
                <c:pt idx="44">
                  <c:v>-146</c:v>
                </c:pt>
                <c:pt idx="45">
                  <c:v>-53</c:v>
                </c:pt>
                <c:pt idx="46">
                  <c:v>-98</c:v>
                </c:pt>
                <c:pt idx="47">
                  <c:v>-158</c:v>
                </c:pt>
                <c:pt idx="48">
                  <c:v>-139</c:v>
                </c:pt>
                <c:pt idx="49">
                  <c:v>-96</c:v>
                </c:pt>
                <c:pt idx="50">
                  <c:v>-128</c:v>
                </c:pt>
                <c:pt idx="51">
                  <c:v>-140</c:v>
                </c:pt>
                <c:pt idx="52">
                  <c:v>-141</c:v>
                </c:pt>
                <c:pt idx="53">
                  <c:v>-156</c:v>
                </c:pt>
                <c:pt idx="54">
                  <c:v>-152</c:v>
                </c:pt>
                <c:pt idx="55">
                  <c:v>-116</c:v>
                </c:pt>
                <c:pt idx="56">
                  <c:v>-74</c:v>
                </c:pt>
                <c:pt idx="57">
                  <c:v>-19</c:v>
                </c:pt>
                <c:pt idx="58">
                  <c:v>21</c:v>
                </c:pt>
                <c:pt idx="59">
                  <c:v>36</c:v>
                </c:pt>
                <c:pt idx="60">
                  <c:v>50</c:v>
                </c:pt>
                <c:pt idx="61">
                  <c:v>67</c:v>
                </c:pt>
                <c:pt idx="62">
                  <c:v>69</c:v>
                </c:pt>
                <c:pt idx="63">
                  <c:v>55</c:v>
                </c:pt>
                <c:pt idx="64">
                  <c:v>43</c:v>
                </c:pt>
                <c:pt idx="65">
                  <c:v>35</c:v>
                </c:pt>
                <c:pt idx="66">
                  <c:v>-90</c:v>
                </c:pt>
                <c:pt idx="67">
                  <c:v>-244</c:v>
                </c:pt>
                <c:pt idx="68">
                  <c:v>-243</c:v>
                </c:pt>
                <c:pt idx="69">
                  <c:v>-141</c:v>
                </c:pt>
                <c:pt idx="70">
                  <c:v>-153</c:v>
                </c:pt>
                <c:pt idx="71">
                  <c:v>-125</c:v>
                </c:pt>
                <c:pt idx="72">
                  <c:v>-87</c:v>
                </c:pt>
                <c:pt idx="73">
                  <c:v>-95</c:v>
                </c:pt>
                <c:pt idx="74">
                  <c:v>-132</c:v>
                </c:pt>
                <c:pt idx="75">
                  <c:v>-143</c:v>
                </c:pt>
                <c:pt idx="76">
                  <c:v>-123</c:v>
                </c:pt>
                <c:pt idx="77">
                  <c:v>-165</c:v>
                </c:pt>
                <c:pt idx="78">
                  <c:v>-175</c:v>
                </c:pt>
                <c:pt idx="79">
                  <c:v>-167</c:v>
                </c:pt>
                <c:pt idx="80">
                  <c:v>-120</c:v>
                </c:pt>
                <c:pt idx="81">
                  <c:v>-76</c:v>
                </c:pt>
                <c:pt idx="82">
                  <c:v>-28</c:v>
                </c:pt>
                <c:pt idx="83">
                  <c:v>2</c:v>
                </c:pt>
                <c:pt idx="84">
                  <c:v>45</c:v>
                </c:pt>
                <c:pt idx="85">
                  <c:v>77</c:v>
                </c:pt>
                <c:pt idx="86">
                  <c:v>81</c:v>
                </c:pt>
                <c:pt idx="87">
                  <c:v>80</c:v>
                </c:pt>
                <c:pt idx="88">
                  <c:v>68</c:v>
                </c:pt>
                <c:pt idx="89">
                  <c:v>-67</c:v>
                </c:pt>
                <c:pt idx="90">
                  <c:v>-129</c:v>
                </c:pt>
                <c:pt idx="91">
                  <c:v>-57</c:v>
                </c:pt>
                <c:pt idx="92">
                  <c:v>-34</c:v>
                </c:pt>
                <c:pt idx="93">
                  <c:v>-68</c:v>
                </c:pt>
                <c:pt idx="94">
                  <c:v>-101</c:v>
                </c:pt>
                <c:pt idx="95">
                  <c:v>-170</c:v>
                </c:pt>
                <c:pt idx="96">
                  <c:v>-124</c:v>
                </c:pt>
                <c:pt idx="97">
                  <c:v>-102</c:v>
                </c:pt>
                <c:pt idx="98">
                  <c:v>-111</c:v>
                </c:pt>
                <c:pt idx="99">
                  <c:v>-126</c:v>
                </c:pt>
                <c:pt idx="100">
                  <c:v>-140</c:v>
                </c:pt>
                <c:pt idx="101">
                  <c:v>-166</c:v>
                </c:pt>
                <c:pt idx="102">
                  <c:v>-194</c:v>
                </c:pt>
                <c:pt idx="103">
                  <c:v>-218</c:v>
                </c:pt>
                <c:pt idx="104">
                  <c:v>-205</c:v>
                </c:pt>
                <c:pt idx="105">
                  <c:v>-129</c:v>
                </c:pt>
                <c:pt idx="106">
                  <c:v>-87</c:v>
                </c:pt>
                <c:pt idx="107">
                  <c:v>-93</c:v>
                </c:pt>
                <c:pt idx="108">
                  <c:v>-77</c:v>
                </c:pt>
                <c:pt idx="109">
                  <c:v>-63</c:v>
                </c:pt>
                <c:pt idx="110">
                  <c:v>-66</c:v>
                </c:pt>
                <c:pt idx="111">
                  <c:v>-60</c:v>
                </c:pt>
                <c:pt idx="112">
                  <c:v>-56</c:v>
                </c:pt>
                <c:pt idx="113">
                  <c:v>-15</c:v>
                </c:pt>
                <c:pt idx="114">
                  <c:v>-108</c:v>
                </c:pt>
                <c:pt idx="115">
                  <c:v>-132</c:v>
                </c:pt>
                <c:pt idx="116">
                  <c:v>-121</c:v>
                </c:pt>
                <c:pt idx="117">
                  <c:v>-142</c:v>
                </c:pt>
                <c:pt idx="118">
                  <c:v>-109</c:v>
                </c:pt>
                <c:pt idx="119">
                  <c:v>-100</c:v>
                </c:pt>
                <c:pt idx="120">
                  <c:v>-95</c:v>
                </c:pt>
                <c:pt idx="121">
                  <c:v>-109</c:v>
                </c:pt>
                <c:pt idx="122">
                  <c:v>-101</c:v>
                </c:pt>
                <c:pt idx="123">
                  <c:v>-111</c:v>
                </c:pt>
                <c:pt idx="124">
                  <c:v>-127</c:v>
                </c:pt>
                <c:pt idx="125">
                  <c:v>-147</c:v>
                </c:pt>
                <c:pt idx="126">
                  <c:v>-123</c:v>
                </c:pt>
                <c:pt idx="127">
                  <c:v>-39</c:v>
                </c:pt>
                <c:pt idx="128">
                  <c:v>15</c:v>
                </c:pt>
                <c:pt idx="129">
                  <c:v>30</c:v>
                </c:pt>
                <c:pt idx="130">
                  <c:v>42</c:v>
                </c:pt>
                <c:pt idx="131">
                  <c:v>65</c:v>
                </c:pt>
                <c:pt idx="132">
                  <c:v>41</c:v>
                </c:pt>
                <c:pt idx="133">
                  <c:v>44</c:v>
                </c:pt>
                <c:pt idx="134">
                  <c:v>80</c:v>
                </c:pt>
                <c:pt idx="135">
                  <c:v>52</c:v>
                </c:pt>
                <c:pt idx="136">
                  <c:v>40</c:v>
                </c:pt>
                <c:pt idx="137">
                  <c:v>9</c:v>
                </c:pt>
                <c:pt idx="138">
                  <c:v>-152</c:v>
                </c:pt>
                <c:pt idx="139">
                  <c:v>-226</c:v>
                </c:pt>
                <c:pt idx="140">
                  <c:v>-210</c:v>
                </c:pt>
                <c:pt idx="141">
                  <c:v>-125</c:v>
                </c:pt>
                <c:pt idx="142">
                  <c:v>-126</c:v>
                </c:pt>
                <c:pt idx="143">
                  <c:v>-103</c:v>
                </c:pt>
                <c:pt idx="144">
                  <c:v>-40</c:v>
                </c:pt>
                <c:pt idx="145">
                  <c:v>-63</c:v>
                </c:pt>
                <c:pt idx="146">
                  <c:v>-65</c:v>
                </c:pt>
                <c:pt idx="147">
                  <c:v>-78</c:v>
                </c:pt>
                <c:pt idx="148">
                  <c:v>-82</c:v>
                </c:pt>
                <c:pt idx="149">
                  <c:v>-108</c:v>
                </c:pt>
                <c:pt idx="150">
                  <c:v>-111</c:v>
                </c:pt>
                <c:pt idx="151">
                  <c:v>-65</c:v>
                </c:pt>
                <c:pt idx="152">
                  <c:v>5</c:v>
                </c:pt>
                <c:pt idx="153">
                  <c:v>10</c:v>
                </c:pt>
                <c:pt idx="154">
                  <c:v>42</c:v>
                </c:pt>
                <c:pt idx="155">
                  <c:v>61</c:v>
                </c:pt>
                <c:pt idx="156">
                  <c:v>95</c:v>
                </c:pt>
                <c:pt idx="157">
                  <c:v>107</c:v>
                </c:pt>
                <c:pt idx="158">
                  <c:v>57</c:v>
                </c:pt>
                <c:pt idx="159">
                  <c:v>42</c:v>
                </c:pt>
                <c:pt idx="160">
                  <c:v>49</c:v>
                </c:pt>
                <c:pt idx="161">
                  <c:v>33</c:v>
                </c:pt>
                <c:pt idx="162">
                  <c:v>-20</c:v>
                </c:pt>
                <c:pt idx="163">
                  <c:v>-75</c:v>
                </c:pt>
                <c:pt idx="164">
                  <c:v>-57</c:v>
                </c:pt>
                <c:pt idx="165">
                  <c:v>-52</c:v>
                </c:pt>
                <c:pt idx="166">
                  <c:v>-88</c:v>
                </c:pt>
                <c:pt idx="167">
                  <c:v>-124</c:v>
                </c:pt>
                <c:pt idx="168">
                  <c:v>-20</c:v>
                </c:pt>
                <c:pt idx="169">
                  <c:v>-8</c:v>
                </c:pt>
                <c:pt idx="170">
                  <c:v>-10</c:v>
                </c:pt>
                <c:pt idx="171">
                  <c:v>-24</c:v>
                </c:pt>
                <c:pt idx="172">
                  <c:v>-30</c:v>
                </c:pt>
                <c:pt idx="173">
                  <c:v>-49</c:v>
                </c:pt>
                <c:pt idx="174">
                  <c:v>-57</c:v>
                </c:pt>
                <c:pt idx="175">
                  <c:v>-48</c:v>
                </c:pt>
                <c:pt idx="176">
                  <c:v>17</c:v>
                </c:pt>
                <c:pt idx="177">
                  <c:v>37</c:v>
                </c:pt>
                <c:pt idx="178">
                  <c:v>51</c:v>
                </c:pt>
                <c:pt idx="179">
                  <c:v>88</c:v>
                </c:pt>
                <c:pt idx="180">
                  <c:v>146</c:v>
                </c:pt>
                <c:pt idx="181">
                  <c:v>158</c:v>
                </c:pt>
                <c:pt idx="182">
                  <c:v>55</c:v>
                </c:pt>
                <c:pt idx="183">
                  <c:v>55</c:v>
                </c:pt>
                <c:pt idx="184">
                  <c:v>45</c:v>
                </c:pt>
                <c:pt idx="185">
                  <c:v>41</c:v>
                </c:pt>
                <c:pt idx="186">
                  <c:v>53</c:v>
                </c:pt>
                <c:pt idx="187">
                  <c:v>-117</c:v>
                </c:pt>
                <c:pt idx="188">
                  <c:v>-134</c:v>
                </c:pt>
                <c:pt idx="189">
                  <c:v>-140</c:v>
                </c:pt>
                <c:pt idx="190">
                  <c:v>-49</c:v>
                </c:pt>
                <c:pt idx="191">
                  <c:v>-59</c:v>
                </c:pt>
                <c:pt idx="192">
                  <c:v>-5</c:v>
                </c:pt>
                <c:pt idx="193">
                  <c:v>28</c:v>
                </c:pt>
                <c:pt idx="194">
                  <c:v>18</c:v>
                </c:pt>
                <c:pt idx="195">
                  <c:v>-35</c:v>
                </c:pt>
                <c:pt idx="196">
                  <c:v>-40</c:v>
                </c:pt>
                <c:pt idx="197">
                  <c:v>-42</c:v>
                </c:pt>
                <c:pt idx="198">
                  <c:v>-65</c:v>
                </c:pt>
                <c:pt idx="199">
                  <c:v>-33</c:v>
                </c:pt>
                <c:pt idx="200">
                  <c:v>39</c:v>
                </c:pt>
                <c:pt idx="201">
                  <c:v>85</c:v>
                </c:pt>
                <c:pt idx="202">
                  <c:v>104</c:v>
                </c:pt>
                <c:pt idx="203">
                  <c:v>110</c:v>
                </c:pt>
                <c:pt idx="204">
                  <c:v>112</c:v>
                </c:pt>
                <c:pt idx="205">
                  <c:v>120</c:v>
                </c:pt>
                <c:pt idx="206">
                  <c:v>116</c:v>
                </c:pt>
                <c:pt idx="207">
                  <c:v>102</c:v>
                </c:pt>
                <c:pt idx="208">
                  <c:v>156</c:v>
                </c:pt>
                <c:pt idx="209">
                  <c:v>125</c:v>
                </c:pt>
                <c:pt idx="210">
                  <c:v>-18</c:v>
                </c:pt>
                <c:pt idx="211">
                  <c:v>-38</c:v>
                </c:pt>
                <c:pt idx="212">
                  <c:v>-167</c:v>
                </c:pt>
                <c:pt idx="213">
                  <c:v>-91</c:v>
                </c:pt>
                <c:pt idx="214">
                  <c:v>-7</c:v>
                </c:pt>
                <c:pt idx="215">
                  <c:v>-88</c:v>
                </c:pt>
                <c:pt idx="216">
                  <c:v>4</c:v>
                </c:pt>
                <c:pt idx="217">
                  <c:v>9</c:v>
                </c:pt>
                <c:pt idx="218">
                  <c:v>-11</c:v>
                </c:pt>
                <c:pt idx="219">
                  <c:v>-71</c:v>
                </c:pt>
                <c:pt idx="220">
                  <c:v>-36</c:v>
                </c:pt>
                <c:pt idx="221">
                  <c:v>-26</c:v>
                </c:pt>
                <c:pt idx="222">
                  <c:v>-27</c:v>
                </c:pt>
                <c:pt idx="223">
                  <c:v>-27</c:v>
                </c:pt>
                <c:pt idx="224">
                  <c:v>32</c:v>
                </c:pt>
                <c:pt idx="225">
                  <c:v>32</c:v>
                </c:pt>
                <c:pt idx="226">
                  <c:v>36</c:v>
                </c:pt>
                <c:pt idx="227">
                  <c:v>40</c:v>
                </c:pt>
                <c:pt idx="228">
                  <c:v>80</c:v>
                </c:pt>
                <c:pt idx="229">
                  <c:v>118</c:v>
                </c:pt>
                <c:pt idx="230">
                  <c:v>143</c:v>
                </c:pt>
                <c:pt idx="231">
                  <c:v>168</c:v>
                </c:pt>
                <c:pt idx="232">
                  <c:v>192</c:v>
                </c:pt>
                <c:pt idx="233">
                  <c:v>79</c:v>
                </c:pt>
                <c:pt idx="234">
                  <c:v>-28</c:v>
                </c:pt>
                <c:pt idx="235">
                  <c:v>27</c:v>
                </c:pt>
                <c:pt idx="236">
                  <c:v>72</c:v>
                </c:pt>
                <c:pt idx="237">
                  <c:v>67</c:v>
                </c:pt>
                <c:pt idx="238">
                  <c:v>11</c:v>
                </c:pt>
                <c:pt idx="239">
                  <c:v>-25</c:v>
                </c:pt>
                <c:pt idx="240">
                  <c:v>132</c:v>
                </c:pt>
                <c:pt idx="241">
                  <c:v>135</c:v>
                </c:pt>
                <c:pt idx="242">
                  <c:v>87</c:v>
                </c:pt>
                <c:pt idx="243">
                  <c:v>68</c:v>
                </c:pt>
                <c:pt idx="244">
                  <c:v>35</c:v>
                </c:pt>
                <c:pt idx="245">
                  <c:v>-31</c:v>
                </c:pt>
                <c:pt idx="246">
                  <c:v>-38</c:v>
                </c:pt>
                <c:pt idx="247">
                  <c:v>-26</c:v>
                </c:pt>
                <c:pt idx="248">
                  <c:v>26</c:v>
                </c:pt>
                <c:pt idx="249">
                  <c:v>60</c:v>
                </c:pt>
                <c:pt idx="250">
                  <c:v>47</c:v>
                </c:pt>
                <c:pt idx="251">
                  <c:v>35</c:v>
                </c:pt>
                <c:pt idx="252">
                  <c:v>28</c:v>
                </c:pt>
                <c:pt idx="253">
                  <c:v>69</c:v>
                </c:pt>
                <c:pt idx="254">
                  <c:v>99</c:v>
                </c:pt>
                <c:pt idx="255">
                  <c:v>117</c:v>
                </c:pt>
                <c:pt idx="256">
                  <c:v>155</c:v>
                </c:pt>
                <c:pt idx="257">
                  <c:v>159</c:v>
                </c:pt>
                <c:pt idx="258">
                  <c:v>35</c:v>
                </c:pt>
                <c:pt idx="259">
                  <c:v>112</c:v>
                </c:pt>
                <c:pt idx="260">
                  <c:v>137</c:v>
                </c:pt>
                <c:pt idx="261">
                  <c:v>3</c:v>
                </c:pt>
                <c:pt idx="262">
                  <c:v>-73</c:v>
                </c:pt>
                <c:pt idx="263">
                  <c:v>-114</c:v>
                </c:pt>
                <c:pt idx="264">
                  <c:v>19</c:v>
                </c:pt>
                <c:pt idx="265">
                  <c:v>-4</c:v>
                </c:pt>
                <c:pt idx="266">
                  <c:v>-133</c:v>
                </c:pt>
                <c:pt idx="267">
                  <c:v>-182</c:v>
                </c:pt>
                <c:pt idx="268">
                  <c:v>-62</c:v>
                </c:pt>
                <c:pt idx="269">
                  <c:v>-85</c:v>
                </c:pt>
                <c:pt idx="270">
                  <c:v>-147</c:v>
                </c:pt>
                <c:pt idx="271">
                  <c:v>-108</c:v>
                </c:pt>
                <c:pt idx="272">
                  <c:v>-40</c:v>
                </c:pt>
                <c:pt idx="273">
                  <c:v>32</c:v>
                </c:pt>
                <c:pt idx="274">
                  <c:v>68</c:v>
                </c:pt>
                <c:pt idx="275">
                  <c:v>63</c:v>
                </c:pt>
                <c:pt idx="276">
                  <c:v>46</c:v>
                </c:pt>
                <c:pt idx="277">
                  <c:v>64</c:v>
                </c:pt>
                <c:pt idx="278">
                  <c:v>175</c:v>
                </c:pt>
                <c:pt idx="279">
                  <c:v>246</c:v>
                </c:pt>
                <c:pt idx="280">
                  <c:v>246</c:v>
                </c:pt>
                <c:pt idx="281">
                  <c:v>248</c:v>
                </c:pt>
                <c:pt idx="282">
                  <c:v>233</c:v>
                </c:pt>
                <c:pt idx="283">
                  <c:v>211</c:v>
                </c:pt>
                <c:pt idx="284">
                  <c:v>146</c:v>
                </c:pt>
                <c:pt idx="285">
                  <c:v>125</c:v>
                </c:pt>
                <c:pt idx="286">
                  <c:v>60</c:v>
                </c:pt>
                <c:pt idx="287">
                  <c:v>30</c:v>
                </c:pt>
                <c:pt idx="288">
                  <c:v>62</c:v>
                </c:pt>
                <c:pt idx="289">
                  <c:v>28</c:v>
                </c:pt>
                <c:pt idx="290">
                  <c:v>26</c:v>
                </c:pt>
                <c:pt idx="291">
                  <c:v>-20</c:v>
                </c:pt>
                <c:pt idx="292">
                  <c:v>-28</c:v>
                </c:pt>
                <c:pt idx="293">
                  <c:v>-16</c:v>
                </c:pt>
                <c:pt idx="294">
                  <c:v>-44</c:v>
                </c:pt>
                <c:pt idx="295">
                  <c:v>-29</c:v>
                </c:pt>
                <c:pt idx="296">
                  <c:v>33</c:v>
                </c:pt>
                <c:pt idx="297">
                  <c:v>40</c:v>
                </c:pt>
                <c:pt idx="298">
                  <c:v>57</c:v>
                </c:pt>
                <c:pt idx="299">
                  <c:v>65</c:v>
                </c:pt>
                <c:pt idx="300">
                  <c:v>60</c:v>
                </c:pt>
                <c:pt idx="301">
                  <c:v>51</c:v>
                </c:pt>
                <c:pt idx="302">
                  <c:v>43</c:v>
                </c:pt>
                <c:pt idx="303">
                  <c:v>39</c:v>
                </c:pt>
                <c:pt idx="304">
                  <c:v>44</c:v>
                </c:pt>
                <c:pt idx="305">
                  <c:v>19</c:v>
                </c:pt>
                <c:pt idx="306">
                  <c:v>-10</c:v>
                </c:pt>
                <c:pt idx="307">
                  <c:v>6</c:v>
                </c:pt>
                <c:pt idx="308">
                  <c:v>47</c:v>
                </c:pt>
                <c:pt idx="309">
                  <c:v>47</c:v>
                </c:pt>
                <c:pt idx="310">
                  <c:v>20</c:v>
                </c:pt>
                <c:pt idx="311">
                  <c:v>23</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7842</c:v>
                </c:pt>
                <c:pt idx="1">
                  <c:v>-7466</c:v>
                </c:pt>
                <c:pt idx="2">
                  <c:v>-7257</c:v>
                </c:pt>
                <c:pt idx="3">
                  <c:v>-7235</c:v>
                </c:pt>
                <c:pt idx="4">
                  <c:v>-7524</c:v>
                </c:pt>
                <c:pt idx="5">
                  <c:v>-7903</c:v>
                </c:pt>
                <c:pt idx="6">
                  <c:v>-8198</c:v>
                </c:pt>
                <c:pt idx="7">
                  <c:v>-5816</c:v>
                </c:pt>
                <c:pt idx="8">
                  <c:v>-3092</c:v>
                </c:pt>
                <c:pt idx="9">
                  <c:v>-1341</c:v>
                </c:pt>
                <c:pt idx="10">
                  <c:v>-1184</c:v>
                </c:pt>
                <c:pt idx="11">
                  <c:v>-1455</c:v>
                </c:pt>
                <c:pt idx="12">
                  <c:v>-1831</c:v>
                </c:pt>
                <c:pt idx="13">
                  <c:v>-2106</c:v>
                </c:pt>
                <c:pt idx="14">
                  <c:v>-2092</c:v>
                </c:pt>
                <c:pt idx="15">
                  <c:v>-2117</c:v>
                </c:pt>
                <c:pt idx="16">
                  <c:v>-2652</c:v>
                </c:pt>
                <c:pt idx="17">
                  <c:v>-4252</c:v>
                </c:pt>
                <c:pt idx="18">
                  <c:v>-7240</c:v>
                </c:pt>
                <c:pt idx="19">
                  <c:v>-9544</c:v>
                </c:pt>
                <c:pt idx="20">
                  <c:v>-9373</c:v>
                </c:pt>
                <c:pt idx="21">
                  <c:v>-8624</c:v>
                </c:pt>
                <c:pt idx="22">
                  <c:v>-7880</c:v>
                </c:pt>
                <c:pt idx="23">
                  <c:v>-7356</c:v>
                </c:pt>
                <c:pt idx="24">
                  <c:v>-6597</c:v>
                </c:pt>
                <c:pt idx="25">
                  <c:v>-6101</c:v>
                </c:pt>
                <c:pt idx="26">
                  <c:v>-5927</c:v>
                </c:pt>
                <c:pt idx="27">
                  <c:v>-6173</c:v>
                </c:pt>
                <c:pt idx="28">
                  <c:v>-6706</c:v>
                </c:pt>
                <c:pt idx="29">
                  <c:v>-7614</c:v>
                </c:pt>
                <c:pt idx="30">
                  <c:v>-7803</c:v>
                </c:pt>
                <c:pt idx="31">
                  <c:v>-5102</c:v>
                </c:pt>
                <c:pt idx="32">
                  <c:v>-2525</c:v>
                </c:pt>
                <c:pt idx="33">
                  <c:v>-1958</c:v>
                </c:pt>
                <c:pt idx="34">
                  <c:v>-1813</c:v>
                </c:pt>
                <c:pt idx="35">
                  <c:v>-1709</c:v>
                </c:pt>
                <c:pt idx="36">
                  <c:v>-1946</c:v>
                </c:pt>
                <c:pt idx="37">
                  <c:v>-2170</c:v>
                </c:pt>
                <c:pt idx="38">
                  <c:v>-2256</c:v>
                </c:pt>
                <c:pt idx="39">
                  <c:v>-2688</c:v>
                </c:pt>
                <c:pt idx="40">
                  <c:v>-2907</c:v>
                </c:pt>
                <c:pt idx="41">
                  <c:v>-4301</c:v>
                </c:pt>
                <c:pt idx="42">
                  <c:v>-7488</c:v>
                </c:pt>
                <c:pt idx="43">
                  <c:v>-8419</c:v>
                </c:pt>
                <c:pt idx="44">
                  <c:v>-8728</c:v>
                </c:pt>
                <c:pt idx="45">
                  <c:v>-8339</c:v>
                </c:pt>
                <c:pt idx="46">
                  <c:v>-7909</c:v>
                </c:pt>
                <c:pt idx="47">
                  <c:v>-6665</c:v>
                </c:pt>
                <c:pt idx="48">
                  <c:v>-6569</c:v>
                </c:pt>
                <c:pt idx="49">
                  <c:v>-6352</c:v>
                </c:pt>
                <c:pt idx="50">
                  <c:v>-6465</c:v>
                </c:pt>
                <c:pt idx="51">
                  <c:v>-6562</c:v>
                </c:pt>
                <c:pt idx="52">
                  <c:v>-6635</c:v>
                </c:pt>
                <c:pt idx="53">
                  <c:v>-7049</c:v>
                </c:pt>
                <c:pt idx="54">
                  <c:v>-7619</c:v>
                </c:pt>
                <c:pt idx="55">
                  <c:v>-6589</c:v>
                </c:pt>
                <c:pt idx="56">
                  <c:v>-5855</c:v>
                </c:pt>
                <c:pt idx="57">
                  <c:v>-4546</c:v>
                </c:pt>
                <c:pt idx="58">
                  <c:v>-3144</c:v>
                </c:pt>
                <c:pt idx="59">
                  <c:v>-2406</c:v>
                </c:pt>
                <c:pt idx="60">
                  <c:v>-1941</c:v>
                </c:pt>
                <c:pt idx="61">
                  <c:v>-929</c:v>
                </c:pt>
                <c:pt idx="62">
                  <c:v>-749</c:v>
                </c:pt>
                <c:pt idx="63">
                  <c:v>-1597</c:v>
                </c:pt>
                <c:pt idx="64">
                  <c:v>-2560</c:v>
                </c:pt>
                <c:pt idx="65">
                  <c:v>-4909</c:v>
                </c:pt>
                <c:pt idx="66">
                  <c:v>-7385</c:v>
                </c:pt>
                <c:pt idx="67">
                  <c:v>-8862</c:v>
                </c:pt>
                <c:pt idx="68">
                  <c:v>-8599</c:v>
                </c:pt>
                <c:pt idx="69">
                  <c:v>-8552</c:v>
                </c:pt>
                <c:pt idx="70">
                  <c:v>-8078</c:v>
                </c:pt>
                <c:pt idx="71">
                  <c:v>-7638</c:v>
                </c:pt>
                <c:pt idx="72">
                  <c:v>-7196</c:v>
                </c:pt>
                <c:pt idx="73">
                  <c:v>-7026</c:v>
                </c:pt>
                <c:pt idx="74">
                  <c:v>-6587</c:v>
                </c:pt>
                <c:pt idx="75">
                  <c:v>-6585</c:v>
                </c:pt>
                <c:pt idx="76">
                  <c:v>-6639</c:v>
                </c:pt>
                <c:pt idx="77">
                  <c:v>-7313</c:v>
                </c:pt>
                <c:pt idx="78">
                  <c:v>-6821</c:v>
                </c:pt>
                <c:pt idx="79">
                  <c:v>-5720</c:v>
                </c:pt>
                <c:pt idx="80">
                  <c:v>-5187</c:v>
                </c:pt>
                <c:pt idx="81">
                  <c:v>-3600</c:v>
                </c:pt>
                <c:pt idx="82">
                  <c:v>-2107</c:v>
                </c:pt>
                <c:pt idx="83">
                  <c:v>-1588</c:v>
                </c:pt>
                <c:pt idx="84">
                  <c:v>-1369</c:v>
                </c:pt>
                <c:pt idx="85">
                  <c:v>-986</c:v>
                </c:pt>
                <c:pt idx="86">
                  <c:v>-901</c:v>
                </c:pt>
                <c:pt idx="87">
                  <c:v>-1262</c:v>
                </c:pt>
                <c:pt idx="88">
                  <c:v>-1766</c:v>
                </c:pt>
                <c:pt idx="89">
                  <c:v>-3255</c:v>
                </c:pt>
                <c:pt idx="90">
                  <c:v>-6281</c:v>
                </c:pt>
                <c:pt idx="91">
                  <c:v>-8345</c:v>
                </c:pt>
                <c:pt idx="92">
                  <c:v>-8970</c:v>
                </c:pt>
                <c:pt idx="93">
                  <c:v>-8996</c:v>
                </c:pt>
                <c:pt idx="94">
                  <c:v>-8755</c:v>
                </c:pt>
                <c:pt idx="95">
                  <c:v>-8168</c:v>
                </c:pt>
                <c:pt idx="96">
                  <c:v>-6743</c:v>
                </c:pt>
                <c:pt idx="97">
                  <c:v>-6533</c:v>
                </c:pt>
                <c:pt idx="98">
                  <c:v>-6268</c:v>
                </c:pt>
                <c:pt idx="99">
                  <c:v>-6780</c:v>
                </c:pt>
                <c:pt idx="100">
                  <c:v>-6516</c:v>
                </c:pt>
                <c:pt idx="101">
                  <c:v>-6652</c:v>
                </c:pt>
                <c:pt idx="102">
                  <c:v>-6521</c:v>
                </c:pt>
                <c:pt idx="103">
                  <c:v>-4060</c:v>
                </c:pt>
                <c:pt idx="104">
                  <c:v>-1871</c:v>
                </c:pt>
                <c:pt idx="105">
                  <c:v>-1771</c:v>
                </c:pt>
                <c:pt idx="106">
                  <c:v>-1217</c:v>
                </c:pt>
                <c:pt idx="107">
                  <c:v>-684</c:v>
                </c:pt>
                <c:pt idx="108">
                  <c:v>-675</c:v>
                </c:pt>
                <c:pt idx="109">
                  <c:v>-723</c:v>
                </c:pt>
                <c:pt idx="110">
                  <c:v>-560</c:v>
                </c:pt>
                <c:pt idx="111">
                  <c:v>-693</c:v>
                </c:pt>
                <c:pt idx="112">
                  <c:v>-1007</c:v>
                </c:pt>
                <c:pt idx="113">
                  <c:v>-3187</c:v>
                </c:pt>
                <c:pt idx="114">
                  <c:v>-5885</c:v>
                </c:pt>
                <c:pt idx="115">
                  <c:v>-8517</c:v>
                </c:pt>
                <c:pt idx="116">
                  <c:v>-8679</c:v>
                </c:pt>
                <c:pt idx="117">
                  <c:v>-8138</c:v>
                </c:pt>
                <c:pt idx="118">
                  <c:v>-7035</c:v>
                </c:pt>
                <c:pt idx="119">
                  <c:v>-5964</c:v>
                </c:pt>
                <c:pt idx="120">
                  <c:v>-5612</c:v>
                </c:pt>
                <c:pt idx="121">
                  <c:v>-5168</c:v>
                </c:pt>
                <c:pt idx="122">
                  <c:v>-5214</c:v>
                </c:pt>
                <c:pt idx="123">
                  <c:v>-5341</c:v>
                </c:pt>
                <c:pt idx="124">
                  <c:v>-5442</c:v>
                </c:pt>
                <c:pt idx="125">
                  <c:v>-5697</c:v>
                </c:pt>
                <c:pt idx="126">
                  <c:v>-6014</c:v>
                </c:pt>
                <c:pt idx="127">
                  <c:v>-5051</c:v>
                </c:pt>
                <c:pt idx="128">
                  <c:v>-4058</c:v>
                </c:pt>
                <c:pt idx="129">
                  <c:v>-4705</c:v>
                </c:pt>
                <c:pt idx="130">
                  <c:v>-3589</c:v>
                </c:pt>
                <c:pt idx="131">
                  <c:v>-2791</c:v>
                </c:pt>
                <c:pt idx="132">
                  <c:v>-2731</c:v>
                </c:pt>
                <c:pt idx="133">
                  <c:v>-3137</c:v>
                </c:pt>
                <c:pt idx="134">
                  <c:v>-2954</c:v>
                </c:pt>
                <c:pt idx="135">
                  <c:v>-2397</c:v>
                </c:pt>
                <c:pt idx="136">
                  <c:v>-2190</c:v>
                </c:pt>
                <c:pt idx="137">
                  <c:v>-3820</c:v>
                </c:pt>
                <c:pt idx="138">
                  <c:v>-6069</c:v>
                </c:pt>
                <c:pt idx="139">
                  <c:v>-8832</c:v>
                </c:pt>
                <c:pt idx="140">
                  <c:v>-8971</c:v>
                </c:pt>
                <c:pt idx="141">
                  <c:v>-8220</c:v>
                </c:pt>
                <c:pt idx="142">
                  <c:v>-7328</c:v>
                </c:pt>
                <c:pt idx="143">
                  <c:v>-6553</c:v>
                </c:pt>
                <c:pt idx="144">
                  <c:v>-6502</c:v>
                </c:pt>
                <c:pt idx="145">
                  <c:v>-6697</c:v>
                </c:pt>
                <c:pt idx="146">
                  <c:v>-6383</c:v>
                </c:pt>
                <c:pt idx="147">
                  <c:v>-6405</c:v>
                </c:pt>
                <c:pt idx="148">
                  <c:v>-6368</c:v>
                </c:pt>
                <c:pt idx="149">
                  <c:v>-7106</c:v>
                </c:pt>
                <c:pt idx="150">
                  <c:v>-7153</c:v>
                </c:pt>
                <c:pt idx="151">
                  <c:v>-4901</c:v>
                </c:pt>
                <c:pt idx="152">
                  <c:v>-2615</c:v>
                </c:pt>
                <c:pt idx="153">
                  <c:v>-1777</c:v>
                </c:pt>
                <c:pt idx="154">
                  <c:v>-1514</c:v>
                </c:pt>
                <c:pt idx="155">
                  <c:v>-1463</c:v>
                </c:pt>
                <c:pt idx="156">
                  <c:v>-1261</c:v>
                </c:pt>
                <c:pt idx="157">
                  <c:v>-1101</c:v>
                </c:pt>
                <c:pt idx="158">
                  <c:v>-1140</c:v>
                </c:pt>
                <c:pt idx="159">
                  <c:v>-1258</c:v>
                </c:pt>
                <c:pt idx="160">
                  <c:v>-1416</c:v>
                </c:pt>
                <c:pt idx="161">
                  <c:v>-3374</c:v>
                </c:pt>
                <c:pt idx="162">
                  <c:v>-7511</c:v>
                </c:pt>
                <c:pt idx="163">
                  <c:v>-9300</c:v>
                </c:pt>
                <c:pt idx="164">
                  <c:v>-9904</c:v>
                </c:pt>
                <c:pt idx="165">
                  <c:v>-9777</c:v>
                </c:pt>
                <c:pt idx="166">
                  <c:v>-8935</c:v>
                </c:pt>
                <c:pt idx="167">
                  <c:v>-8106</c:v>
                </c:pt>
                <c:pt idx="168">
                  <c:v>-7589</c:v>
                </c:pt>
                <c:pt idx="169">
                  <c:v>-7708</c:v>
                </c:pt>
                <c:pt idx="170">
                  <c:v>-7408</c:v>
                </c:pt>
                <c:pt idx="171">
                  <c:v>-7788</c:v>
                </c:pt>
                <c:pt idx="172">
                  <c:v>-8243</c:v>
                </c:pt>
                <c:pt idx="173">
                  <c:v>-9320</c:v>
                </c:pt>
                <c:pt idx="174">
                  <c:v>-9054</c:v>
                </c:pt>
                <c:pt idx="175">
                  <c:v>-6452</c:v>
                </c:pt>
                <c:pt idx="176">
                  <c:v>-3409</c:v>
                </c:pt>
                <c:pt idx="177">
                  <c:v>-2907</c:v>
                </c:pt>
                <c:pt idx="178">
                  <c:v>-2093</c:v>
                </c:pt>
                <c:pt idx="179">
                  <c:v>-1679</c:v>
                </c:pt>
                <c:pt idx="180">
                  <c:v>-1850</c:v>
                </c:pt>
                <c:pt idx="181">
                  <c:v>-1614</c:v>
                </c:pt>
                <c:pt idx="182">
                  <c:v>-1436</c:v>
                </c:pt>
                <c:pt idx="183">
                  <c:v>-1734</c:v>
                </c:pt>
                <c:pt idx="184">
                  <c:v>-2383</c:v>
                </c:pt>
                <c:pt idx="185">
                  <c:v>-4526</c:v>
                </c:pt>
                <c:pt idx="186">
                  <c:v>-8400</c:v>
                </c:pt>
                <c:pt idx="187">
                  <c:v>-9724</c:v>
                </c:pt>
                <c:pt idx="188">
                  <c:v>-9906</c:v>
                </c:pt>
                <c:pt idx="189">
                  <c:v>-9465</c:v>
                </c:pt>
                <c:pt idx="190">
                  <c:v>-8777</c:v>
                </c:pt>
                <c:pt idx="191">
                  <c:v>-7620</c:v>
                </c:pt>
                <c:pt idx="192">
                  <c:v>-7189</c:v>
                </c:pt>
                <c:pt idx="193">
                  <c:v>-7254</c:v>
                </c:pt>
                <c:pt idx="194">
                  <c:v>-7146</c:v>
                </c:pt>
                <c:pt idx="195">
                  <c:v>-7588</c:v>
                </c:pt>
                <c:pt idx="196">
                  <c:v>-7437</c:v>
                </c:pt>
                <c:pt idx="197">
                  <c:v>-7215</c:v>
                </c:pt>
                <c:pt idx="198">
                  <c:v>-7562</c:v>
                </c:pt>
                <c:pt idx="199">
                  <c:v>-5114</c:v>
                </c:pt>
                <c:pt idx="200">
                  <c:v>-2904</c:v>
                </c:pt>
                <c:pt idx="201">
                  <c:v>-1831</c:v>
                </c:pt>
                <c:pt idx="202">
                  <c:v>-1589</c:v>
                </c:pt>
                <c:pt idx="203">
                  <c:v>-1601</c:v>
                </c:pt>
                <c:pt idx="204">
                  <c:v>-1555</c:v>
                </c:pt>
                <c:pt idx="205">
                  <c:v>-2094</c:v>
                </c:pt>
                <c:pt idx="206">
                  <c:v>-2178</c:v>
                </c:pt>
                <c:pt idx="207">
                  <c:v>-2942</c:v>
                </c:pt>
                <c:pt idx="208">
                  <c:v>-3889</c:v>
                </c:pt>
                <c:pt idx="209">
                  <c:v>-6168</c:v>
                </c:pt>
                <c:pt idx="210">
                  <c:v>-8795</c:v>
                </c:pt>
                <c:pt idx="211">
                  <c:v>-10026</c:v>
                </c:pt>
                <c:pt idx="212">
                  <c:v>-10094</c:v>
                </c:pt>
                <c:pt idx="213">
                  <c:v>-9158</c:v>
                </c:pt>
                <c:pt idx="214">
                  <c:v>-8675</c:v>
                </c:pt>
                <c:pt idx="215">
                  <c:v>-7534</c:v>
                </c:pt>
                <c:pt idx="216">
                  <c:v>-6808</c:v>
                </c:pt>
                <c:pt idx="217">
                  <c:v>-6292</c:v>
                </c:pt>
                <c:pt idx="218">
                  <c:v>-5925</c:v>
                </c:pt>
                <c:pt idx="219">
                  <c:v>-6133</c:v>
                </c:pt>
                <c:pt idx="220">
                  <c:v>-6678</c:v>
                </c:pt>
                <c:pt idx="221">
                  <c:v>-7730</c:v>
                </c:pt>
                <c:pt idx="222">
                  <c:v>-7982</c:v>
                </c:pt>
                <c:pt idx="223">
                  <c:v>-5593</c:v>
                </c:pt>
                <c:pt idx="224">
                  <c:v>-3678</c:v>
                </c:pt>
                <c:pt idx="225">
                  <c:v>-2893</c:v>
                </c:pt>
                <c:pt idx="226">
                  <c:v>-2591</c:v>
                </c:pt>
                <c:pt idx="227">
                  <c:v>-2917</c:v>
                </c:pt>
                <c:pt idx="228">
                  <c:v>-3096</c:v>
                </c:pt>
                <c:pt idx="229">
                  <c:v>-3587</c:v>
                </c:pt>
                <c:pt idx="230">
                  <c:v>-3980</c:v>
                </c:pt>
                <c:pt idx="231">
                  <c:v>-5023</c:v>
                </c:pt>
                <c:pt idx="232">
                  <c:v>-5990</c:v>
                </c:pt>
                <c:pt idx="233">
                  <c:v>-6970</c:v>
                </c:pt>
                <c:pt idx="234">
                  <c:v>-9112</c:v>
                </c:pt>
                <c:pt idx="235">
                  <c:v>-9747</c:v>
                </c:pt>
                <c:pt idx="236">
                  <c:v>-9638</c:v>
                </c:pt>
                <c:pt idx="237">
                  <c:v>-9322</c:v>
                </c:pt>
                <c:pt idx="238">
                  <c:v>-8453</c:v>
                </c:pt>
                <c:pt idx="239">
                  <c:v>-7977</c:v>
                </c:pt>
                <c:pt idx="240">
                  <c:v>-7984</c:v>
                </c:pt>
                <c:pt idx="241">
                  <c:v>-6798</c:v>
                </c:pt>
                <c:pt idx="242">
                  <c:v>-6403</c:v>
                </c:pt>
                <c:pt idx="243">
                  <c:v>-5965</c:v>
                </c:pt>
                <c:pt idx="244">
                  <c:v>-6074</c:v>
                </c:pt>
                <c:pt idx="245">
                  <c:v>-6570</c:v>
                </c:pt>
                <c:pt idx="246">
                  <c:v>-6504</c:v>
                </c:pt>
                <c:pt idx="247">
                  <c:v>-4477</c:v>
                </c:pt>
                <c:pt idx="248">
                  <c:v>-2811</c:v>
                </c:pt>
                <c:pt idx="249">
                  <c:v>-1899</c:v>
                </c:pt>
                <c:pt idx="250">
                  <c:v>-2133</c:v>
                </c:pt>
                <c:pt idx="251">
                  <c:v>-3041</c:v>
                </c:pt>
                <c:pt idx="252">
                  <c:v>-3634</c:v>
                </c:pt>
                <c:pt idx="253">
                  <c:v>-4619</c:v>
                </c:pt>
                <c:pt idx="254">
                  <c:v>-5063</c:v>
                </c:pt>
                <c:pt idx="255">
                  <c:v>-5501</c:v>
                </c:pt>
                <c:pt idx="256">
                  <c:v>-5976</c:v>
                </c:pt>
                <c:pt idx="257">
                  <c:v>-7110</c:v>
                </c:pt>
                <c:pt idx="258">
                  <c:v>-9194</c:v>
                </c:pt>
                <c:pt idx="259">
                  <c:v>-9826</c:v>
                </c:pt>
                <c:pt idx="260">
                  <c:v>-9912</c:v>
                </c:pt>
                <c:pt idx="261">
                  <c:v>-9954</c:v>
                </c:pt>
                <c:pt idx="262">
                  <c:v>-8537</c:v>
                </c:pt>
                <c:pt idx="263">
                  <c:v>-8105</c:v>
                </c:pt>
                <c:pt idx="264">
                  <c:v>-8249</c:v>
                </c:pt>
                <c:pt idx="265">
                  <c:v>-7626</c:v>
                </c:pt>
                <c:pt idx="266">
                  <c:v>-7773</c:v>
                </c:pt>
                <c:pt idx="267">
                  <c:v>-7323</c:v>
                </c:pt>
                <c:pt idx="268">
                  <c:v>-6976</c:v>
                </c:pt>
                <c:pt idx="269">
                  <c:v>-7090</c:v>
                </c:pt>
                <c:pt idx="270">
                  <c:v>-7350</c:v>
                </c:pt>
                <c:pt idx="271">
                  <c:v>-5031</c:v>
                </c:pt>
                <c:pt idx="272">
                  <c:v>-2192</c:v>
                </c:pt>
                <c:pt idx="273">
                  <c:v>-1173</c:v>
                </c:pt>
                <c:pt idx="274">
                  <c:v>-529</c:v>
                </c:pt>
                <c:pt idx="275">
                  <c:v>-749</c:v>
                </c:pt>
                <c:pt idx="276">
                  <c:v>-873</c:v>
                </c:pt>
                <c:pt idx="277">
                  <c:v>-1253</c:v>
                </c:pt>
                <c:pt idx="278">
                  <c:v>-1654</c:v>
                </c:pt>
                <c:pt idx="279">
                  <c:v>-2110</c:v>
                </c:pt>
                <c:pt idx="280">
                  <c:v>-3273</c:v>
                </c:pt>
                <c:pt idx="281">
                  <c:v>-5390</c:v>
                </c:pt>
                <c:pt idx="282">
                  <c:v>-7783</c:v>
                </c:pt>
                <c:pt idx="283">
                  <c:v>-9001</c:v>
                </c:pt>
                <c:pt idx="284">
                  <c:v>-8777</c:v>
                </c:pt>
                <c:pt idx="285">
                  <c:v>-8574</c:v>
                </c:pt>
                <c:pt idx="286">
                  <c:v>-7910</c:v>
                </c:pt>
                <c:pt idx="287">
                  <c:v>-7416</c:v>
                </c:pt>
                <c:pt idx="288">
                  <c:v>-7594</c:v>
                </c:pt>
                <c:pt idx="289">
                  <c:v>-7504</c:v>
                </c:pt>
                <c:pt idx="290">
                  <c:v>-7416</c:v>
                </c:pt>
                <c:pt idx="291">
                  <c:v>-6885</c:v>
                </c:pt>
                <c:pt idx="292">
                  <c:v>-6821</c:v>
                </c:pt>
                <c:pt idx="293">
                  <c:v>-7118</c:v>
                </c:pt>
                <c:pt idx="294">
                  <c:v>-6957</c:v>
                </c:pt>
                <c:pt idx="295">
                  <c:v>-4327</c:v>
                </c:pt>
                <c:pt idx="296">
                  <c:v>-1972</c:v>
                </c:pt>
                <c:pt idx="297">
                  <c:v>-1620</c:v>
                </c:pt>
                <c:pt idx="298">
                  <c:v>-1502</c:v>
                </c:pt>
                <c:pt idx="299">
                  <c:v>-1314</c:v>
                </c:pt>
                <c:pt idx="300">
                  <c:v>-1129</c:v>
                </c:pt>
                <c:pt idx="301">
                  <c:v>-1350</c:v>
                </c:pt>
                <c:pt idx="302">
                  <c:v>-1498</c:v>
                </c:pt>
                <c:pt idx="303">
                  <c:v>-1982</c:v>
                </c:pt>
                <c:pt idx="304">
                  <c:v>-3432</c:v>
                </c:pt>
                <c:pt idx="305">
                  <c:v>-6274</c:v>
                </c:pt>
                <c:pt idx="306">
                  <c:v>-8677</c:v>
                </c:pt>
                <c:pt idx="307">
                  <c:v>-9219</c:v>
                </c:pt>
                <c:pt idx="308">
                  <c:v>-9527</c:v>
                </c:pt>
                <c:pt idx="309">
                  <c:v>-9416</c:v>
                </c:pt>
                <c:pt idx="310">
                  <c:v>-9013</c:v>
                </c:pt>
                <c:pt idx="311">
                  <c:v>-8337</c:v>
                </c:pt>
                <c:pt idx="312">
                  <c:v>-8004</c:v>
                </c:pt>
                <c:pt idx="313">
                  <c:v>-7755</c:v>
                </c:pt>
                <c:pt idx="314">
                  <c:v>-7644</c:v>
                </c:pt>
                <c:pt idx="315">
                  <c:v>-7710</c:v>
                </c:pt>
                <c:pt idx="316">
                  <c:v>-8168</c:v>
                </c:pt>
                <c:pt idx="317">
                  <c:v>-8871</c:v>
                </c:pt>
                <c:pt idx="318">
                  <c:v>-8931</c:v>
                </c:pt>
                <c:pt idx="319">
                  <c:v>-6677</c:v>
                </c:pt>
                <c:pt idx="320">
                  <c:v>-4500</c:v>
                </c:pt>
                <c:pt idx="321">
                  <c:v>-3293</c:v>
                </c:pt>
                <c:pt idx="322">
                  <c:v>-3043</c:v>
                </c:pt>
                <c:pt idx="323">
                  <c:v>-3154</c:v>
                </c:pt>
                <c:pt idx="324">
                  <c:v>-3851</c:v>
                </c:pt>
                <c:pt idx="325">
                  <c:v>-4847</c:v>
                </c:pt>
                <c:pt idx="326">
                  <c:v>-5070</c:v>
                </c:pt>
                <c:pt idx="327">
                  <c:v>-5549</c:v>
                </c:pt>
                <c:pt idx="328">
                  <c:v>-6194</c:v>
                </c:pt>
                <c:pt idx="329">
                  <c:v>-7561</c:v>
                </c:pt>
                <c:pt idx="330">
                  <c:v>-9322</c:v>
                </c:pt>
                <c:pt idx="331">
                  <c:v>-9807</c:v>
                </c:pt>
                <c:pt idx="332">
                  <c:v>-10031</c:v>
                </c:pt>
                <c:pt idx="333">
                  <c:v>-9962</c:v>
                </c:pt>
                <c:pt idx="334">
                  <c:v>-9897</c:v>
                </c:pt>
                <c:pt idx="335">
                  <c:v>-9311</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14483024"/>
        <c:axId val="114482480"/>
      </c:lineChart>
      <c:catAx>
        <c:axId val="11448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2480"/>
        <c:crosses val="autoZero"/>
        <c:auto val="0"/>
        <c:lblAlgn val="ctr"/>
        <c:lblOffset val="100"/>
        <c:tickLblSkip val="48"/>
        <c:tickMarkSkip val="48"/>
        <c:noMultiLvlLbl val="0"/>
      </c:catAx>
      <c:valAx>
        <c:axId val="11448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02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C$3:$C$368</c:f>
              <c:numCache>
                <c:formatCode>#,##0</c:formatCode>
                <c:ptCount val="366"/>
                <c:pt idx="0">
                  <c:v>679649</c:v>
                </c:pt>
                <c:pt idx="1">
                  <c:v>682059</c:v>
                </c:pt>
                <c:pt idx="2">
                  <c:v>689392</c:v>
                </c:pt>
                <c:pt idx="3">
                  <c:v>696083</c:v>
                </c:pt>
                <c:pt idx="4">
                  <c:v>632410</c:v>
                </c:pt>
                <c:pt idx="5">
                  <c:v>598293</c:v>
                </c:pt>
                <c:pt idx="6">
                  <c:v>672434</c:v>
                </c:pt>
                <c:pt idx="7">
                  <c:v>680914</c:v>
                </c:pt>
                <c:pt idx="8">
                  <c:v>692887</c:v>
                </c:pt>
                <c:pt idx="9">
                  <c:v>701171</c:v>
                </c:pt>
                <c:pt idx="10">
                  <c:v>694691</c:v>
                </c:pt>
                <c:pt idx="11">
                  <c:v>640787</c:v>
                </c:pt>
                <c:pt idx="12">
                  <c:v>621239</c:v>
                </c:pt>
                <c:pt idx="13">
                  <c:v>716501</c:v>
                </c:pt>
                <c:pt idx="14">
                  <c:v>717728</c:v>
                </c:pt>
                <c:pt idx="15">
                  <c:v>704239</c:v>
                </c:pt>
                <c:pt idx="16">
                  <c:v>693022</c:v>
                </c:pt>
                <c:pt idx="17">
                  <c:v>664448</c:v>
                </c:pt>
                <c:pt idx="18">
                  <c:v>622624</c:v>
                </c:pt>
                <c:pt idx="19">
                  <c:v>596095</c:v>
                </c:pt>
                <c:pt idx="20">
                  <c:v>659500</c:v>
                </c:pt>
                <c:pt idx="21">
                  <c:v>673020</c:v>
                </c:pt>
                <c:pt idx="22">
                  <c:v>657590</c:v>
                </c:pt>
                <c:pt idx="23">
                  <c:v>671110</c:v>
                </c:pt>
                <c:pt idx="24">
                  <c:v>659053</c:v>
                </c:pt>
                <c:pt idx="25">
                  <c:v>615027</c:v>
                </c:pt>
                <c:pt idx="26">
                  <c:v>585086</c:v>
                </c:pt>
                <c:pt idx="27">
                  <c:v>595988</c:v>
                </c:pt>
                <c:pt idx="28">
                  <c:v>654664</c:v>
                </c:pt>
                <c:pt idx="29">
                  <c:v>687484</c:v>
                </c:pt>
                <c:pt idx="30">
                  <c:v>704572</c:v>
                </c:pt>
                <c:pt idx="31">
                  <c:v>710770</c:v>
                </c:pt>
                <c:pt idx="32">
                  <c:v>668032</c:v>
                </c:pt>
                <c:pt idx="33">
                  <c:v>647867</c:v>
                </c:pt>
                <c:pt idx="34">
                  <c:v>740977</c:v>
                </c:pt>
                <c:pt idx="35">
                  <c:v>793787</c:v>
                </c:pt>
                <c:pt idx="36">
                  <c:v>825651</c:v>
                </c:pt>
                <c:pt idx="37">
                  <c:v>784610</c:v>
                </c:pt>
                <c:pt idx="38">
                  <c:v>729780</c:v>
                </c:pt>
                <c:pt idx="39">
                  <c:v>707077</c:v>
                </c:pt>
                <c:pt idx="40">
                  <c:v>750057</c:v>
                </c:pt>
                <c:pt idx="41">
                  <c:v>888771</c:v>
                </c:pt>
                <c:pt idx="42">
                  <c:v>941775</c:v>
                </c:pt>
                <c:pt idx="43">
                  <c:v>945804</c:v>
                </c:pt>
                <c:pt idx="44">
                  <c:v>882425</c:v>
                </c:pt>
                <c:pt idx="45">
                  <c:v>793727</c:v>
                </c:pt>
                <c:pt idx="46">
                  <c:v>716879</c:v>
                </c:pt>
                <c:pt idx="47">
                  <c:v>697568</c:v>
                </c:pt>
                <c:pt idx="48">
                  <c:v>792706</c:v>
                </c:pt>
                <c:pt idx="49">
                  <c:v>819580</c:v>
                </c:pt>
                <c:pt idx="50">
                  <c:v>820462</c:v>
                </c:pt>
                <c:pt idx="51">
                  <c:v>781790</c:v>
                </c:pt>
                <c:pt idx="52">
                  <c:v>753475</c:v>
                </c:pt>
                <c:pt idx="53">
                  <c:v>717610</c:v>
                </c:pt>
                <c:pt idx="54">
                  <c:v>732857</c:v>
                </c:pt>
                <c:pt idx="55">
                  <c:v>816457</c:v>
                </c:pt>
                <c:pt idx="56">
                  <c:v>792046</c:v>
                </c:pt>
                <c:pt idx="57">
                  <c:v>755497</c:v>
                </c:pt>
                <c:pt idx="58">
                  <c:v>739888</c:v>
                </c:pt>
                <c:pt idx="59">
                  <c:v>755568</c:v>
                </c:pt>
                <c:pt idx="60">
                  <c:v>714837</c:v>
                </c:pt>
                <c:pt idx="61">
                  <c:v>714760</c:v>
                </c:pt>
                <c:pt idx="62">
                  <c:v>809316</c:v>
                </c:pt>
                <c:pt idx="63">
                  <c:v>806258</c:v>
                </c:pt>
                <c:pt idx="64">
                  <c:v>794054</c:v>
                </c:pt>
                <c:pt idx="65">
                  <c:v>722195</c:v>
                </c:pt>
                <c:pt idx="66">
                  <c:v>806003</c:v>
                </c:pt>
                <c:pt idx="67">
                  <c:v>762948</c:v>
                </c:pt>
                <c:pt idx="68">
                  <c:v>710435</c:v>
                </c:pt>
                <c:pt idx="69">
                  <c:v>763459</c:v>
                </c:pt>
                <c:pt idx="70">
                  <c:v>786872</c:v>
                </c:pt>
                <c:pt idx="71">
                  <c:v>832266</c:v>
                </c:pt>
                <c:pt idx="72">
                  <c:v>882380</c:v>
                </c:pt>
                <c:pt idx="73">
                  <c:v>929639</c:v>
                </c:pt>
                <c:pt idx="74">
                  <c:v>894308</c:v>
                </c:pt>
                <c:pt idx="75">
                  <c:v>849431</c:v>
                </c:pt>
                <c:pt idx="76">
                  <c:v>929365</c:v>
                </c:pt>
                <c:pt idx="77">
                  <c:v>915917</c:v>
                </c:pt>
                <c:pt idx="78">
                  <c:v>888398</c:v>
                </c:pt>
                <c:pt idx="79">
                  <c:v>856157</c:v>
                </c:pt>
                <c:pt idx="80">
                  <c:v>827735</c:v>
                </c:pt>
                <c:pt idx="81">
                  <c:v>777807</c:v>
                </c:pt>
                <c:pt idx="82">
                  <c:v>785187</c:v>
                </c:pt>
                <c:pt idx="83">
                  <c:v>920039</c:v>
                </c:pt>
                <c:pt idx="84">
                  <c:v>963031</c:v>
                </c:pt>
                <c:pt idx="85">
                  <c:v>1014035</c:v>
                </c:pt>
                <c:pt idx="86">
                  <c:v>1004398</c:v>
                </c:pt>
                <c:pt idx="87">
                  <c:v>980832</c:v>
                </c:pt>
                <c:pt idx="88">
                  <c:v>940584</c:v>
                </c:pt>
                <c:pt idx="89">
                  <c:v>943057</c:v>
                </c:pt>
                <c:pt idx="90">
                  <c:v>949781</c:v>
                </c:pt>
                <c:pt idx="91">
                  <c:v>912421</c:v>
                </c:pt>
                <c:pt idx="92">
                  <c:v>903728</c:v>
                </c:pt>
                <c:pt idx="93">
                  <c:v>908825</c:v>
                </c:pt>
                <c:pt idx="94">
                  <c:v>950557</c:v>
                </c:pt>
                <c:pt idx="95">
                  <c:v>906928</c:v>
                </c:pt>
                <c:pt idx="96">
                  <c:v>864797</c:v>
                </c:pt>
                <c:pt idx="97">
                  <c:v>943680</c:v>
                </c:pt>
                <c:pt idx="98">
                  <c:v>939292</c:v>
                </c:pt>
                <c:pt idx="99">
                  <c:v>912809</c:v>
                </c:pt>
                <c:pt idx="100">
                  <c:v>888764</c:v>
                </c:pt>
                <c:pt idx="101">
                  <c:v>853692</c:v>
                </c:pt>
                <c:pt idx="102">
                  <c:v>774265</c:v>
                </c:pt>
                <c:pt idx="103">
                  <c:v>772756</c:v>
                </c:pt>
                <c:pt idx="104">
                  <c:v>888608</c:v>
                </c:pt>
                <c:pt idx="105">
                  <c:v>913681</c:v>
                </c:pt>
                <c:pt idx="106">
                  <c:v>972886</c:v>
                </c:pt>
                <c:pt idx="107">
                  <c:v>993513</c:v>
                </c:pt>
                <c:pt idx="108">
                  <c:v>964557</c:v>
                </c:pt>
                <c:pt idx="109">
                  <c:v>832685</c:v>
                </c:pt>
                <c:pt idx="110">
                  <c:v>667787</c:v>
                </c:pt>
                <c:pt idx="111">
                  <c:v>853430</c:v>
                </c:pt>
                <c:pt idx="112">
                  <c:v>877200</c:v>
                </c:pt>
                <c:pt idx="113">
                  <c:v>901304</c:v>
                </c:pt>
                <c:pt idx="114">
                  <c:v>923776</c:v>
                </c:pt>
                <c:pt idx="115">
                  <c:v>905348</c:v>
                </c:pt>
                <c:pt idx="116">
                  <c:v>840561</c:v>
                </c:pt>
                <c:pt idx="117">
                  <c:v>848457</c:v>
                </c:pt>
                <c:pt idx="118">
                  <c:v>958480</c:v>
                </c:pt>
                <c:pt idx="119">
                  <c:v>980381</c:v>
                </c:pt>
                <c:pt idx="120">
                  <c:v>967957</c:v>
                </c:pt>
                <c:pt idx="121">
                  <c:v>947125</c:v>
                </c:pt>
                <c:pt idx="122">
                  <c:v>915805</c:v>
                </c:pt>
                <c:pt idx="123">
                  <c:v>897319</c:v>
                </c:pt>
                <c:pt idx="124">
                  <c:v>900935</c:v>
                </c:pt>
                <c:pt idx="125">
                  <c:v>912343</c:v>
                </c:pt>
                <c:pt idx="126">
                  <c:v>976936</c:v>
                </c:pt>
                <c:pt idx="127">
                  <c:v>998576</c:v>
                </c:pt>
                <c:pt idx="128">
                  <c:v>1003519</c:v>
                </c:pt>
                <c:pt idx="129">
                  <c:v>973278</c:v>
                </c:pt>
                <c:pt idx="130">
                  <c:v>838368</c:v>
                </c:pt>
                <c:pt idx="131">
                  <c:v>761699</c:v>
                </c:pt>
                <c:pt idx="132">
                  <c:v>823765</c:v>
                </c:pt>
                <c:pt idx="133">
                  <c:v>808137</c:v>
                </c:pt>
                <c:pt idx="134">
                  <c:v>829172</c:v>
                </c:pt>
                <c:pt idx="135">
                  <c:v>886701</c:v>
                </c:pt>
                <c:pt idx="136">
                  <c:v>933069</c:v>
                </c:pt>
                <c:pt idx="137">
                  <c:v>879840</c:v>
                </c:pt>
                <c:pt idx="138">
                  <c:v>823930</c:v>
                </c:pt>
                <c:pt idx="139">
                  <c:v>156544</c:v>
                </c:pt>
                <c:pt idx="140">
                  <c:v>811799</c:v>
                </c:pt>
                <c:pt idx="141">
                  <c:v>794573</c:v>
                </c:pt>
                <c:pt idx="142">
                  <c:v>777881</c:v>
                </c:pt>
                <c:pt idx="143">
                  <c:v>788398</c:v>
                </c:pt>
                <c:pt idx="144">
                  <c:v>766744</c:v>
                </c:pt>
                <c:pt idx="145">
                  <c:v>767955</c:v>
                </c:pt>
                <c:pt idx="146">
                  <c:v>841090</c:v>
                </c:pt>
                <c:pt idx="147">
                  <c:v>909348</c:v>
                </c:pt>
                <c:pt idx="148">
                  <c:v>914783</c:v>
                </c:pt>
                <c:pt idx="149">
                  <c:v>858727</c:v>
                </c:pt>
                <c:pt idx="150">
                  <c:v>789789</c:v>
                </c:pt>
                <c:pt idx="151">
                  <c:v>680032</c:v>
                </c:pt>
                <c:pt idx="152">
                  <c:v>633168</c:v>
                </c:pt>
                <c:pt idx="153">
                  <c:v>702977</c:v>
                </c:pt>
                <c:pt idx="154">
                  <c:v>711898</c:v>
                </c:pt>
                <c:pt idx="155">
                  <c:v>703555</c:v>
                </c:pt>
                <c:pt idx="156">
                  <c:v>710314</c:v>
                </c:pt>
                <c:pt idx="157">
                  <c:v>705107</c:v>
                </c:pt>
                <c:pt idx="158">
                  <c:v>671215</c:v>
                </c:pt>
                <c:pt idx="159">
                  <c:v>666012</c:v>
                </c:pt>
                <c:pt idx="160">
                  <c:v>760753</c:v>
                </c:pt>
                <c:pt idx="161">
                  <c:v>766074</c:v>
                </c:pt>
                <c:pt idx="162">
                  <c:v>738755</c:v>
                </c:pt>
                <c:pt idx="163">
                  <c:v>714038</c:v>
                </c:pt>
                <c:pt idx="164">
                  <c:v>714392</c:v>
                </c:pt>
                <c:pt idx="165">
                  <c:v>631887</c:v>
                </c:pt>
                <c:pt idx="166">
                  <c:v>612659</c:v>
                </c:pt>
                <c:pt idx="167">
                  <c:v>698893</c:v>
                </c:pt>
                <c:pt idx="168">
                  <c:v>714379</c:v>
                </c:pt>
                <c:pt idx="169">
                  <c:v>721868</c:v>
                </c:pt>
                <c:pt idx="170">
                  <c:v>715395</c:v>
                </c:pt>
                <c:pt idx="171">
                  <c:v>697369</c:v>
                </c:pt>
                <c:pt idx="172">
                  <c:v>635081</c:v>
                </c:pt>
                <c:pt idx="173">
                  <c:v>629397</c:v>
                </c:pt>
                <c:pt idx="174">
                  <c:v>742009</c:v>
                </c:pt>
                <c:pt idx="175">
                  <c:v>776188</c:v>
                </c:pt>
                <c:pt idx="176">
                  <c:v>778105</c:v>
                </c:pt>
                <c:pt idx="177">
                  <c:v>777044</c:v>
                </c:pt>
                <c:pt idx="178">
                  <c:v>762795</c:v>
                </c:pt>
                <c:pt idx="179">
                  <c:v>683865</c:v>
                </c:pt>
                <c:pt idx="180">
                  <c:v>627352</c:v>
                </c:pt>
                <c:pt idx="181">
                  <c:v>681529</c:v>
                </c:pt>
                <c:pt idx="182">
                  <c:v>672556</c:v>
                </c:pt>
                <c:pt idx="183">
                  <c:v>674597</c:v>
                </c:pt>
                <c:pt idx="184">
                  <c:v>688539</c:v>
                </c:pt>
                <c:pt idx="185">
                  <c:v>686724</c:v>
                </c:pt>
                <c:pt idx="186">
                  <c:v>628415</c:v>
                </c:pt>
                <c:pt idx="187">
                  <c:v>89849</c:v>
                </c:pt>
                <c:pt idx="188">
                  <c:v>650420</c:v>
                </c:pt>
                <c:pt idx="189">
                  <c:v>663377</c:v>
                </c:pt>
                <c:pt idx="190">
                  <c:v>700652</c:v>
                </c:pt>
                <c:pt idx="191">
                  <c:v>701069</c:v>
                </c:pt>
                <c:pt idx="192">
                  <c:v>708100</c:v>
                </c:pt>
                <c:pt idx="193">
                  <c:v>652307</c:v>
                </c:pt>
                <c:pt idx="194">
                  <c:v>624237</c:v>
                </c:pt>
                <c:pt idx="195">
                  <c:v>689806</c:v>
                </c:pt>
                <c:pt idx="196">
                  <c:v>698438</c:v>
                </c:pt>
                <c:pt idx="197">
                  <c:v>685938</c:v>
                </c:pt>
                <c:pt idx="198">
                  <c:v>688131</c:v>
                </c:pt>
                <c:pt idx="199">
                  <c:v>675114</c:v>
                </c:pt>
                <c:pt idx="200">
                  <c:v>618931</c:v>
                </c:pt>
                <c:pt idx="201">
                  <c:v>619457</c:v>
                </c:pt>
                <c:pt idx="202">
                  <c:v>699320</c:v>
                </c:pt>
                <c:pt idx="203">
                  <c:v>703903</c:v>
                </c:pt>
                <c:pt idx="204">
                  <c:v>698211</c:v>
                </c:pt>
                <c:pt idx="205">
                  <c:v>698629</c:v>
                </c:pt>
                <c:pt idx="206">
                  <c:v>686726</c:v>
                </c:pt>
                <c:pt idx="207">
                  <c:v>621117</c:v>
                </c:pt>
                <c:pt idx="208">
                  <c:v>608657</c:v>
                </c:pt>
                <c:pt idx="209">
                  <c:v>693274</c:v>
                </c:pt>
                <c:pt idx="210">
                  <c:v>709416</c:v>
                </c:pt>
                <c:pt idx="211">
                  <c:v>723254</c:v>
                </c:pt>
                <c:pt idx="212">
                  <c:v>660274</c:v>
                </c:pt>
                <c:pt idx="213">
                  <c:v>661073</c:v>
                </c:pt>
                <c:pt idx="214">
                  <c:v>674733</c:v>
                </c:pt>
                <c:pt idx="215">
                  <c:v>637968</c:v>
                </c:pt>
                <c:pt idx="216">
                  <c:v>719152</c:v>
                </c:pt>
                <c:pt idx="217">
                  <c:v>726593</c:v>
                </c:pt>
                <c:pt idx="218">
                  <c:v>728463</c:v>
                </c:pt>
                <c:pt idx="219">
                  <c:v>714006</c:v>
                </c:pt>
                <c:pt idx="220">
                  <c:v>703413</c:v>
                </c:pt>
                <c:pt idx="221">
                  <c:v>662637</c:v>
                </c:pt>
                <c:pt idx="222">
                  <c:v>644585</c:v>
                </c:pt>
                <c:pt idx="223">
                  <c:v>703715</c:v>
                </c:pt>
                <c:pt idx="224">
                  <c:v>718908</c:v>
                </c:pt>
                <c:pt idx="225">
                  <c:v>713329</c:v>
                </c:pt>
                <c:pt idx="226">
                  <c:v>717638</c:v>
                </c:pt>
                <c:pt idx="227">
                  <c:v>706044</c:v>
                </c:pt>
                <c:pt idx="228">
                  <c:v>651317</c:v>
                </c:pt>
                <c:pt idx="229">
                  <c:v>635892</c:v>
                </c:pt>
                <c:pt idx="230">
                  <c:v>717394</c:v>
                </c:pt>
                <c:pt idx="231">
                  <c:v>746663</c:v>
                </c:pt>
                <c:pt idx="232">
                  <c:v>743503</c:v>
                </c:pt>
                <c:pt idx="233">
                  <c:v>726096</c:v>
                </c:pt>
                <c:pt idx="234">
                  <c:v>713317</c:v>
                </c:pt>
                <c:pt idx="235">
                  <c:v>661508</c:v>
                </c:pt>
                <c:pt idx="236">
                  <c:v>650860</c:v>
                </c:pt>
                <c:pt idx="237">
                  <c:v>731633</c:v>
                </c:pt>
                <c:pt idx="238">
                  <c:v>697424</c:v>
                </c:pt>
                <c:pt idx="239">
                  <c:v>670312</c:v>
                </c:pt>
                <c:pt idx="240">
                  <c:v>720377</c:v>
                </c:pt>
                <c:pt idx="241">
                  <c:v>695618</c:v>
                </c:pt>
                <c:pt idx="242">
                  <c:v>662160</c:v>
                </c:pt>
                <c:pt idx="243">
                  <c:v>651758</c:v>
                </c:pt>
                <c:pt idx="244">
                  <c:v>710795</c:v>
                </c:pt>
                <c:pt idx="245">
                  <c:v>671720</c:v>
                </c:pt>
                <c:pt idx="246">
                  <c:v>618899</c:v>
                </c:pt>
                <c:pt idx="247">
                  <c:v>669908</c:v>
                </c:pt>
                <c:pt idx="248">
                  <c:v>665578</c:v>
                </c:pt>
                <c:pt idx="249">
                  <c:v>614229</c:v>
                </c:pt>
                <c:pt idx="250">
                  <c:v>610484</c:v>
                </c:pt>
                <c:pt idx="251">
                  <c:v>690868</c:v>
                </c:pt>
                <c:pt idx="252">
                  <c:v>694279</c:v>
                </c:pt>
                <c:pt idx="253">
                  <c:v>689302</c:v>
                </c:pt>
                <c:pt idx="254">
                  <c:v>692055</c:v>
                </c:pt>
                <c:pt idx="255">
                  <c:v>675918</c:v>
                </c:pt>
                <c:pt idx="256">
                  <c:v>629156</c:v>
                </c:pt>
                <c:pt idx="257">
                  <c:v>613025</c:v>
                </c:pt>
                <c:pt idx="258">
                  <c:v>688961</c:v>
                </c:pt>
                <c:pt idx="259">
                  <c:v>691567</c:v>
                </c:pt>
                <c:pt idx="260">
                  <c:v>698568</c:v>
                </c:pt>
                <c:pt idx="261">
                  <c:v>713576</c:v>
                </c:pt>
                <c:pt idx="262">
                  <c:v>693667</c:v>
                </c:pt>
                <c:pt idx="263">
                  <c:v>648331</c:v>
                </c:pt>
                <c:pt idx="264">
                  <c:v>627557</c:v>
                </c:pt>
                <c:pt idx="265">
                  <c:v>689186</c:v>
                </c:pt>
                <c:pt idx="266">
                  <c:v>703809</c:v>
                </c:pt>
                <c:pt idx="267">
                  <c:v>693688</c:v>
                </c:pt>
                <c:pt idx="268">
                  <c:v>689066</c:v>
                </c:pt>
                <c:pt idx="269">
                  <c:v>673005</c:v>
                </c:pt>
                <c:pt idx="270">
                  <c:v>626236</c:v>
                </c:pt>
                <c:pt idx="271">
                  <c:v>601080</c:v>
                </c:pt>
                <c:pt idx="272">
                  <c:v>676852</c:v>
                </c:pt>
                <c:pt idx="273">
                  <c:v>690425</c:v>
                </c:pt>
                <c:pt idx="274">
                  <c:v>690711</c:v>
                </c:pt>
                <c:pt idx="275">
                  <c:v>685966</c:v>
                </c:pt>
                <c:pt idx="276">
                  <c:v>673632</c:v>
                </c:pt>
                <c:pt idx="277">
                  <c:v>619540</c:v>
                </c:pt>
                <c:pt idx="278">
                  <c:v>604763</c:v>
                </c:pt>
                <c:pt idx="279">
                  <c:v>688379</c:v>
                </c:pt>
                <c:pt idx="280">
                  <c:v>695979</c:v>
                </c:pt>
                <c:pt idx="281">
                  <c:v>720716</c:v>
                </c:pt>
                <c:pt idx="282">
                  <c:v>712317</c:v>
                </c:pt>
                <c:pt idx="283">
                  <c:v>694242</c:v>
                </c:pt>
                <c:pt idx="284">
                  <c:v>622887</c:v>
                </c:pt>
                <c:pt idx="285">
                  <c:v>617441</c:v>
                </c:pt>
                <c:pt idx="286">
                  <c:v>681662</c:v>
                </c:pt>
                <c:pt idx="287">
                  <c:v>687331</c:v>
                </c:pt>
                <c:pt idx="288">
                  <c:v>695348</c:v>
                </c:pt>
                <c:pt idx="289">
                  <c:v>690898</c:v>
                </c:pt>
                <c:pt idx="290">
                  <c:v>673602</c:v>
                </c:pt>
                <c:pt idx="291">
                  <c:v>619926</c:v>
                </c:pt>
                <c:pt idx="292">
                  <c:v>596278</c:v>
                </c:pt>
                <c:pt idx="293">
                  <c:v>647862</c:v>
                </c:pt>
                <c:pt idx="294">
                  <c:v>670537</c:v>
                </c:pt>
                <c:pt idx="295">
                  <c:v>675490</c:v>
                </c:pt>
                <c:pt idx="296">
                  <c:v>680463</c:v>
                </c:pt>
                <c:pt idx="297">
                  <c:v>674605</c:v>
                </c:pt>
                <c:pt idx="298">
                  <c:v>619537</c:v>
                </c:pt>
                <c:pt idx="299">
                  <c:v>588657</c:v>
                </c:pt>
                <c:pt idx="300">
                  <c:v>664725</c:v>
                </c:pt>
                <c:pt idx="301">
                  <c:v>674294</c:v>
                </c:pt>
                <c:pt idx="302">
                  <c:v>669767</c:v>
                </c:pt>
                <c:pt idx="303">
                  <c:v>679244</c:v>
                </c:pt>
                <c:pt idx="304">
                  <c:v>673370</c:v>
                </c:pt>
                <c:pt idx="305">
                  <c:v>619449</c:v>
                </c:pt>
                <c:pt idx="306">
                  <c:v>609549</c:v>
                </c:pt>
                <c:pt idx="307">
                  <c:v>651625</c:v>
                </c:pt>
                <c:pt idx="308">
                  <c:v>674361</c:v>
                </c:pt>
                <c:pt idx="309">
                  <c:v>674948</c:v>
                </c:pt>
                <c:pt idx="310">
                  <c:v>680767</c:v>
                </c:pt>
                <c:pt idx="311">
                  <c:v>669491</c:v>
                </c:pt>
                <c:pt idx="312">
                  <c:v>633135</c:v>
                </c:pt>
                <c:pt idx="313">
                  <c:v>518855</c:v>
                </c:pt>
                <c:pt idx="314">
                  <c:v>627391</c:v>
                </c:pt>
                <c:pt idx="315">
                  <c:v>647046</c:v>
                </c:pt>
                <c:pt idx="316">
                  <c:v>675102</c:v>
                </c:pt>
                <c:pt idx="317">
                  <c:v>676270</c:v>
                </c:pt>
                <c:pt idx="318">
                  <c:v>668443</c:v>
                </c:pt>
                <c:pt idx="319">
                  <c:v>631565</c:v>
                </c:pt>
                <c:pt idx="320">
                  <c:v>609190</c:v>
                </c:pt>
                <c:pt idx="321">
                  <c:v>695591</c:v>
                </c:pt>
                <c:pt idx="322">
                  <c:v>681359</c:v>
                </c:pt>
                <c:pt idx="323">
                  <c:v>689146</c:v>
                </c:pt>
                <c:pt idx="324">
                  <c:v>669847</c:v>
                </c:pt>
                <c:pt idx="325">
                  <c:v>656891</c:v>
                </c:pt>
                <c:pt idx="326">
                  <c:v>590185</c:v>
                </c:pt>
                <c:pt idx="327">
                  <c:v>571955</c:v>
                </c:pt>
                <c:pt idx="328">
                  <c:v>651336</c:v>
                </c:pt>
                <c:pt idx="329">
                  <c:v>663254</c:v>
                </c:pt>
                <c:pt idx="330">
                  <c:v>640345</c:v>
                </c:pt>
                <c:pt idx="331">
                  <c:v>631497</c:v>
                </c:pt>
                <c:pt idx="332">
                  <c:v>615388</c:v>
                </c:pt>
                <c:pt idx="333">
                  <c:v>576324</c:v>
                </c:pt>
                <c:pt idx="334">
                  <c:v>548411</c:v>
                </c:pt>
                <c:pt idx="335">
                  <c:v>615225</c:v>
                </c:pt>
                <c:pt idx="336">
                  <c:v>626804</c:v>
                </c:pt>
                <c:pt idx="337">
                  <c:v>612047</c:v>
                </c:pt>
                <c:pt idx="338">
                  <c:v>601392</c:v>
                </c:pt>
                <c:pt idx="339">
                  <c:v>587249</c:v>
                </c:pt>
                <c:pt idx="340">
                  <c:v>563470</c:v>
                </c:pt>
                <c:pt idx="341">
                  <c:v>567312</c:v>
                </c:pt>
                <c:pt idx="342">
                  <c:v>626595</c:v>
                </c:pt>
                <c:pt idx="343">
                  <c:v>624710</c:v>
                </c:pt>
                <c:pt idx="344">
                  <c:v>630000</c:v>
                </c:pt>
                <c:pt idx="345">
                  <c:v>626508</c:v>
                </c:pt>
                <c:pt idx="346">
                  <c:v>607111</c:v>
                </c:pt>
                <c:pt idx="347">
                  <c:v>545192</c:v>
                </c:pt>
                <c:pt idx="348">
                  <c:v>530437</c:v>
                </c:pt>
                <c:pt idx="349">
                  <c:v>603109</c:v>
                </c:pt>
                <c:pt idx="350">
                  <c:v>608949</c:v>
                </c:pt>
                <c:pt idx="351">
                  <c:v>606067</c:v>
                </c:pt>
                <c:pt idx="352">
                  <c:v>597082</c:v>
                </c:pt>
                <c:pt idx="353">
                  <c:v>584482</c:v>
                </c:pt>
                <c:pt idx="354">
                  <c:v>541951</c:v>
                </c:pt>
                <c:pt idx="355">
                  <c:v>531386</c:v>
                </c:pt>
                <c:pt idx="356">
                  <c:v>608866</c:v>
                </c:pt>
                <c:pt idx="357">
                  <c:v>605166</c:v>
                </c:pt>
                <c:pt idx="358">
                  <c:v>630599</c:v>
                </c:pt>
                <c:pt idx="359">
                  <c:v>668759</c:v>
                </c:pt>
                <c:pt idx="360">
                  <c:v>711059</c:v>
                </c:pt>
                <c:pt idx="361">
                  <c:v>683936</c:v>
                </c:pt>
                <c:pt idx="362">
                  <c:v>641130</c:v>
                </c:pt>
                <c:pt idx="363">
                  <c:v>697768</c:v>
                </c:pt>
                <c:pt idx="364">
                  <c:v>723238</c:v>
                </c:pt>
                <c:pt idx="365">
                  <c:v>694166</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D$3:$D$368</c:f>
              <c:numCache>
                <c:formatCode>#,##0</c:formatCode>
                <c:ptCount val="366"/>
                <c:pt idx="0">
                  <c:v>672175</c:v>
                </c:pt>
                <c:pt idx="1">
                  <c:v>671405</c:v>
                </c:pt>
                <c:pt idx="2">
                  <c:v>682932</c:v>
                </c:pt>
                <c:pt idx="3">
                  <c:v>686869</c:v>
                </c:pt>
                <c:pt idx="4">
                  <c:v>632559</c:v>
                </c:pt>
                <c:pt idx="5">
                  <c:v>587338</c:v>
                </c:pt>
                <c:pt idx="6">
                  <c:v>671323</c:v>
                </c:pt>
                <c:pt idx="7">
                  <c:v>683635</c:v>
                </c:pt>
                <c:pt idx="8">
                  <c:v>688975</c:v>
                </c:pt>
                <c:pt idx="9">
                  <c:v>654650</c:v>
                </c:pt>
                <c:pt idx="10">
                  <c:v>684067</c:v>
                </c:pt>
                <c:pt idx="11">
                  <c:v>635880</c:v>
                </c:pt>
                <c:pt idx="12">
                  <c:v>625201</c:v>
                </c:pt>
                <c:pt idx="13">
                  <c:v>702790</c:v>
                </c:pt>
                <c:pt idx="14">
                  <c:v>709807</c:v>
                </c:pt>
                <c:pt idx="15">
                  <c:v>702090</c:v>
                </c:pt>
                <c:pt idx="16">
                  <c:v>678438</c:v>
                </c:pt>
                <c:pt idx="17">
                  <c:v>664013</c:v>
                </c:pt>
                <c:pt idx="18">
                  <c:v>627642</c:v>
                </c:pt>
                <c:pt idx="19">
                  <c:v>601190</c:v>
                </c:pt>
                <c:pt idx="20">
                  <c:v>648162</c:v>
                </c:pt>
                <c:pt idx="21">
                  <c:v>658654</c:v>
                </c:pt>
                <c:pt idx="22">
                  <c:v>656911</c:v>
                </c:pt>
                <c:pt idx="23">
                  <c:v>676467</c:v>
                </c:pt>
                <c:pt idx="24">
                  <c:v>654754</c:v>
                </c:pt>
                <c:pt idx="25">
                  <c:v>598661</c:v>
                </c:pt>
                <c:pt idx="26">
                  <c:v>576382</c:v>
                </c:pt>
                <c:pt idx="27">
                  <c:v>581566</c:v>
                </c:pt>
                <c:pt idx="28">
                  <c:v>656764</c:v>
                </c:pt>
                <c:pt idx="29">
                  <c:v>692298</c:v>
                </c:pt>
                <c:pt idx="30">
                  <c:v>701572</c:v>
                </c:pt>
                <c:pt idx="31">
                  <c:v>709332</c:v>
                </c:pt>
                <c:pt idx="32">
                  <c:v>669281</c:v>
                </c:pt>
                <c:pt idx="33">
                  <c:v>647267</c:v>
                </c:pt>
                <c:pt idx="34">
                  <c:v>733519</c:v>
                </c:pt>
                <c:pt idx="35">
                  <c:v>793316</c:v>
                </c:pt>
                <c:pt idx="36">
                  <c:v>830133</c:v>
                </c:pt>
                <c:pt idx="37">
                  <c:v>769180</c:v>
                </c:pt>
                <c:pt idx="38">
                  <c:v>724683</c:v>
                </c:pt>
                <c:pt idx="39">
                  <c:v>698820</c:v>
                </c:pt>
                <c:pt idx="40">
                  <c:v>744997</c:v>
                </c:pt>
                <c:pt idx="41">
                  <c:v>925983</c:v>
                </c:pt>
                <c:pt idx="42">
                  <c:v>981940</c:v>
                </c:pt>
                <c:pt idx="43">
                  <c:v>950603</c:v>
                </c:pt>
                <c:pt idx="44">
                  <c:v>834711</c:v>
                </c:pt>
                <c:pt idx="45">
                  <c:v>776664</c:v>
                </c:pt>
                <c:pt idx="46">
                  <c:v>704936</c:v>
                </c:pt>
                <c:pt idx="47">
                  <c:v>677158</c:v>
                </c:pt>
                <c:pt idx="48">
                  <c:v>777893</c:v>
                </c:pt>
                <c:pt idx="49">
                  <c:v>821326</c:v>
                </c:pt>
                <c:pt idx="50">
                  <c:v>825348</c:v>
                </c:pt>
                <c:pt idx="51">
                  <c:v>779959</c:v>
                </c:pt>
                <c:pt idx="52">
                  <c:v>737930</c:v>
                </c:pt>
                <c:pt idx="53">
                  <c:v>710597</c:v>
                </c:pt>
                <c:pt idx="54">
                  <c:v>734965</c:v>
                </c:pt>
                <c:pt idx="55">
                  <c:v>808346</c:v>
                </c:pt>
                <c:pt idx="56">
                  <c:v>773386</c:v>
                </c:pt>
                <c:pt idx="57">
                  <c:v>752421</c:v>
                </c:pt>
                <c:pt idx="58">
                  <c:v>750731</c:v>
                </c:pt>
                <c:pt idx="59">
                  <c:v>759426</c:v>
                </c:pt>
                <c:pt idx="60">
                  <c:v>720702</c:v>
                </c:pt>
                <c:pt idx="61">
                  <c:v>721604</c:v>
                </c:pt>
                <c:pt idx="62">
                  <c:v>807073</c:v>
                </c:pt>
                <c:pt idx="63">
                  <c:v>813853</c:v>
                </c:pt>
                <c:pt idx="64">
                  <c:v>795120</c:v>
                </c:pt>
                <c:pt idx="65">
                  <c:v>716123</c:v>
                </c:pt>
                <c:pt idx="66">
                  <c:v>778229</c:v>
                </c:pt>
                <c:pt idx="67">
                  <c:v>751605</c:v>
                </c:pt>
                <c:pt idx="68">
                  <c:v>702366</c:v>
                </c:pt>
                <c:pt idx="69">
                  <c:v>757080</c:v>
                </c:pt>
                <c:pt idx="70">
                  <c:v>790952</c:v>
                </c:pt>
                <c:pt idx="71">
                  <c:v>839431</c:v>
                </c:pt>
                <c:pt idx="72">
                  <c:v>883118</c:v>
                </c:pt>
                <c:pt idx="73">
                  <c:v>907180</c:v>
                </c:pt>
                <c:pt idx="74">
                  <c:v>863908</c:v>
                </c:pt>
                <c:pt idx="75">
                  <c:v>829723</c:v>
                </c:pt>
                <c:pt idx="76">
                  <c:v>920622</c:v>
                </c:pt>
                <c:pt idx="77">
                  <c:v>910314</c:v>
                </c:pt>
                <c:pt idx="78">
                  <c:v>890783</c:v>
                </c:pt>
                <c:pt idx="79">
                  <c:v>880824</c:v>
                </c:pt>
                <c:pt idx="80">
                  <c:v>838985</c:v>
                </c:pt>
                <c:pt idx="81">
                  <c:v>776518</c:v>
                </c:pt>
                <c:pt idx="82">
                  <c:v>796157</c:v>
                </c:pt>
                <c:pt idx="83">
                  <c:v>926883</c:v>
                </c:pt>
                <c:pt idx="84">
                  <c:v>987265</c:v>
                </c:pt>
                <c:pt idx="85">
                  <c:v>1013810</c:v>
                </c:pt>
                <c:pt idx="86">
                  <c:v>998609</c:v>
                </c:pt>
                <c:pt idx="87">
                  <c:v>997867</c:v>
                </c:pt>
                <c:pt idx="88">
                  <c:v>954505</c:v>
                </c:pt>
                <c:pt idx="89">
                  <c:v>919498</c:v>
                </c:pt>
                <c:pt idx="90">
                  <c:v>932395</c:v>
                </c:pt>
                <c:pt idx="91">
                  <c:v>903787</c:v>
                </c:pt>
                <c:pt idx="92">
                  <c:v>894979</c:v>
                </c:pt>
                <c:pt idx="93">
                  <c:v>914811</c:v>
                </c:pt>
                <c:pt idx="94">
                  <c:v>917277</c:v>
                </c:pt>
                <c:pt idx="95">
                  <c:v>880987</c:v>
                </c:pt>
                <c:pt idx="96">
                  <c:v>856973</c:v>
                </c:pt>
                <c:pt idx="97">
                  <c:v>936718</c:v>
                </c:pt>
                <c:pt idx="98">
                  <c:v>955143</c:v>
                </c:pt>
                <c:pt idx="99">
                  <c:v>912364</c:v>
                </c:pt>
                <c:pt idx="100">
                  <c:v>866726</c:v>
                </c:pt>
                <c:pt idx="101">
                  <c:v>841914</c:v>
                </c:pt>
                <c:pt idx="102">
                  <c:v>782703</c:v>
                </c:pt>
                <c:pt idx="103">
                  <c:v>762048</c:v>
                </c:pt>
                <c:pt idx="104">
                  <c:v>877438</c:v>
                </c:pt>
                <c:pt idx="105">
                  <c:v>926170</c:v>
                </c:pt>
                <c:pt idx="106">
                  <c:v>977181</c:v>
                </c:pt>
                <c:pt idx="107">
                  <c:v>994488</c:v>
                </c:pt>
                <c:pt idx="108">
                  <c:v>955773</c:v>
                </c:pt>
                <c:pt idx="109">
                  <c:v>815632</c:v>
                </c:pt>
                <c:pt idx="110">
                  <c:v>755801</c:v>
                </c:pt>
                <c:pt idx="111">
                  <c:v>841950</c:v>
                </c:pt>
                <c:pt idx="112">
                  <c:v>867938</c:v>
                </c:pt>
                <c:pt idx="113">
                  <c:v>912046</c:v>
                </c:pt>
                <c:pt idx="114">
                  <c:v>924695</c:v>
                </c:pt>
                <c:pt idx="115">
                  <c:v>909521</c:v>
                </c:pt>
                <c:pt idx="116">
                  <c:v>884635</c:v>
                </c:pt>
                <c:pt idx="117">
                  <c:v>888126</c:v>
                </c:pt>
                <c:pt idx="118">
                  <c:v>990432</c:v>
                </c:pt>
                <c:pt idx="119">
                  <c:v>992494</c:v>
                </c:pt>
                <c:pt idx="120">
                  <c:v>949751</c:v>
                </c:pt>
                <c:pt idx="121">
                  <c:v>952891</c:v>
                </c:pt>
                <c:pt idx="122">
                  <c:v>952181</c:v>
                </c:pt>
                <c:pt idx="123">
                  <c:v>892373</c:v>
                </c:pt>
                <c:pt idx="124">
                  <c:v>872651</c:v>
                </c:pt>
                <c:pt idx="125">
                  <c:v>906997</c:v>
                </c:pt>
                <c:pt idx="126">
                  <c:v>1003241</c:v>
                </c:pt>
                <c:pt idx="127">
                  <c:v>1019146</c:v>
                </c:pt>
                <c:pt idx="128">
                  <c:v>1003668</c:v>
                </c:pt>
                <c:pt idx="129">
                  <c:v>975978</c:v>
                </c:pt>
                <c:pt idx="130">
                  <c:v>852871</c:v>
                </c:pt>
                <c:pt idx="131">
                  <c:v>752247</c:v>
                </c:pt>
                <c:pt idx="132">
                  <c:v>821203</c:v>
                </c:pt>
                <c:pt idx="133">
                  <c:v>804531</c:v>
                </c:pt>
                <c:pt idx="134">
                  <c:v>816556</c:v>
                </c:pt>
                <c:pt idx="135">
                  <c:v>884625</c:v>
                </c:pt>
                <c:pt idx="136">
                  <c:v>943873</c:v>
                </c:pt>
                <c:pt idx="137">
                  <c:v>895859</c:v>
                </c:pt>
                <c:pt idx="138">
                  <c:v>804739</c:v>
                </c:pt>
                <c:pt idx="139">
                  <c:v>828513</c:v>
                </c:pt>
                <c:pt idx="140">
                  <c:v>807979</c:v>
                </c:pt>
                <c:pt idx="141">
                  <c:v>803906</c:v>
                </c:pt>
                <c:pt idx="142">
                  <c:v>781088</c:v>
                </c:pt>
                <c:pt idx="143">
                  <c:v>787576</c:v>
                </c:pt>
                <c:pt idx="144">
                  <c:v>761550</c:v>
                </c:pt>
                <c:pt idx="145">
                  <c:v>756782</c:v>
                </c:pt>
                <c:pt idx="146">
                  <c:v>840919</c:v>
                </c:pt>
                <c:pt idx="147">
                  <c:v>888193</c:v>
                </c:pt>
                <c:pt idx="148">
                  <c:v>916406</c:v>
                </c:pt>
                <c:pt idx="149">
                  <c:v>859320</c:v>
                </c:pt>
                <c:pt idx="150">
                  <c:v>791954</c:v>
                </c:pt>
                <c:pt idx="151">
                  <c:v>683877</c:v>
                </c:pt>
                <c:pt idx="152">
                  <c:v>631247</c:v>
                </c:pt>
                <c:pt idx="153">
                  <c:v>687693</c:v>
                </c:pt>
                <c:pt idx="154">
                  <c:v>694496</c:v>
                </c:pt>
                <c:pt idx="155">
                  <c:v>706863</c:v>
                </c:pt>
                <c:pt idx="156">
                  <c:v>712194</c:v>
                </c:pt>
                <c:pt idx="157">
                  <c:v>701659</c:v>
                </c:pt>
                <c:pt idx="158">
                  <c:v>658104</c:v>
                </c:pt>
                <c:pt idx="159">
                  <c:v>657072</c:v>
                </c:pt>
                <c:pt idx="160">
                  <c:v>753701</c:v>
                </c:pt>
                <c:pt idx="161">
                  <c:v>752299</c:v>
                </c:pt>
                <c:pt idx="162">
                  <c:v>701421</c:v>
                </c:pt>
                <c:pt idx="163">
                  <c:v>696588</c:v>
                </c:pt>
                <c:pt idx="164">
                  <c:v>702391</c:v>
                </c:pt>
                <c:pt idx="165">
                  <c:v>649978</c:v>
                </c:pt>
                <c:pt idx="166">
                  <c:v>620700</c:v>
                </c:pt>
                <c:pt idx="167">
                  <c:v>678477</c:v>
                </c:pt>
                <c:pt idx="168">
                  <c:v>715925</c:v>
                </c:pt>
                <c:pt idx="169">
                  <c:v>736466</c:v>
                </c:pt>
                <c:pt idx="170">
                  <c:v>700916</c:v>
                </c:pt>
                <c:pt idx="171">
                  <c:v>693753</c:v>
                </c:pt>
                <c:pt idx="172">
                  <c:v>641968</c:v>
                </c:pt>
                <c:pt idx="173">
                  <c:v>632454</c:v>
                </c:pt>
                <c:pt idx="174">
                  <c:v>741777</c:v>
                </c:pt>
                <c:pt idx="175">
                  <c:v>774815</c:v>
                </c:pt>
                <c:pt idx="176">
                  <c:v>771837</c:v>
                </c:pt>
                <c:pt idx="177">
                  <c:v>789070</c:v>
                </c:pt>
                <c:pt idx="178">
                  <c:v>779976</c:v>
                </c:pt>
                <c:pt idx="179">
                  <c:v>677513</c:v>
                </c:pt>
                <c:pt idx="180">
                  <c:v>587985</c:v>
                </c:pt>
                <c:pt idx="181">
                  <c:v>657496</c:v>
                </c:pt>
                <c:pt idx="182">
                  <c:v>669088</c:v>
                </c:pt>
                <c:pt idx="183">
                  <c:v>673846</c:v>
                </c:pt>
                <c:pt idx="184">
                  <c:v>678424</c:v>
                </c:pt>
                <c:pt idx="185">
                  <c:v>685820</c:v>
                </c:pt>
                <c:pt idx="186">
                  <c:v>633378</c:v>
                </c:pt>
                <c:pt idx="187">
                  <c:v>652494</c:v>
                </c:pt>
                <c:pt idx="188">
                  <c:v>691452</c:v>
                </c:pt>
                <c:pt idx="189">
                  <c:v>701185</c:v>
                </c:pt>
                <c:pt idx="190">
                  <c:v>705327</c:v>
                </c:pt>
                <c:pt idx="191">
                  <c:v>711247</c:v>
                </c:pt>
                <c:pt idx="192">
                  <c:v>714829</c:v>
                </c:pt>
                <c:pt idx="193">
                  <c:v>661975</c:v>
                </c:pt>
                <c:pt idx="194">
                  <c:v>626204</c:v>
                </c:pt>
                <c:pt idx="195">
                  <c:v>680074</c:v>
                </c:pt>
                <c:pt idx="196">
                  <c:v>694250</c:v>
                </c:pt>
                <c:pt idx="197">
                  <c:v>689729</c:v>
                </c:pt>
                <c:pt idx="198">
                  <c:v>685892</c:v>
                </c:pt>
                <c:pt idx="199">
                  <c:v>681561</c:v>
                </c:pt>
                <c:pt idx="200">
                  <c:v>634336</c:v>
                </c:pt>
                <c:pt idx="201">
                  <c:v>637655</c:v>
                </c:pt>
                <c:pt idx="202">
                  <c:v>712409</c:v>
                </c:pt>
                <c:pt idx="203">
                  <c:v>705354</c:v>
                </c:pt>
                <c:pt idx="204">
                  <c:v>700880</c:v>
                </c:pt>
                <c:pt idx="205">
                  <c:v>694976</c:v>
                </c:pt>
                <c:pt idx="206">
                  <c:v>692747</c:v>
                </c:pt>
                <c:pt idx="207">
                  <c:v>640516</c:v>
                </c:pt>
                <c:pt idx="208">
                  <c:v>628012</c:v>
                </c:pt>
                <c:pt idx="209">
                  <c:v>688254</c:v>
                </c:pt>
                <c:pt idx="210">
                  <c:v>712370</c:v>
                </c:pt>
                <c:pt idx="211">
                  <c:v>719128</c:v>
                </c:pt>
                <c:pt idx="212">
                  <c:v>671131</c:v>
                </c:pt>
                <c:pt idx="213">
                  <c:v>663737</c:v>
                </c:pt>
                <c:pt idx="214">
                  <c:v>679980</c:v>
                </c:pt>
                <c:pt idx="215">
                  <c:v>660940</c:v>
                </c:pt>
                <c:pt idx="216">
                  <c:v>718087</c:v>
                </c:pt>
                <c:pt idx="217">
                  <c:v>729011</c:v>
                </c:pt>
                <c:pt idx="218">
                  <c:v>740865</c:v>
                </c:pt>
                <c:pt idx="219">
                  <c:v>716966</c:v>
                </c:pt>
                <c:pt idx="220">
                  <c:v>712592</c:v>
                </c:pt>
                <c:pt idx="221">
                  <c:v>678664</c:v>
                </c:pt>
                <c:pt idx="222">
                  <c:v>651368</c:v>
                </c:pt>
                <c:pt idx="223">
                  <c:v>712386</c:v>
                </c:pt>
                <c:pt idx="224">
                  <c:v>730529</c:v>
                </c:pt>
                <c:pt idx="225">
                  <c:v>732239</c:v>
                </c:pt>
                <c:pt idx="226">
                  <c:v>719087</c:v>
                </c:pt>
                <c:pt idx="227">
                  <c:v>714067</c:v>
                </c:pt>
                <c:pt idx="228">
                  <c:v>667877</c:v>
                </c:pt>
                <c:pt idx="229">
                  <c:v>657714</c:v>
                </c:pt>
                <c:pt idx="230">
                  <c:v>735531</c:v>
                </c:pt>
                <c:pt idx="231">
                  <c:v>753832</c:v>
                </c:pt>
                <c:pt idx="232">
                  <c:v>760975</c:v>
                </c:pt>
                <c:pt idx="233">
                  <c:v>663205</c:v>
                </c:pt>
                <c:pt idx="234">
                  <c:v>729811</c:v>
                </c:pt>
                <c:pt idx="235">
                  <c:v>722127</c:v>
                </c:pt>
                <c:pt idx="236">
                  <c:v>695686</c:v>
                </c:pt>
                <c:pt idx="237">
                  <c:v>737005</c:v>
                </c:pt>
                <c:pt idx="238">
                  <c:v>690965</c:v>
                </c:pt>
                <c:pt idx="239">
                  <c:v>652161</c:v>
                </c:pt>
                <c:pt idx="240">
                  <c:v>720713</c:v>
                </c:pt>
                <c:pt idx="241">
                  <c:v>710440</c:v>
                </c:pt>
                <c:pt idx="242">
                  <c:v>672291</c:v>
                </c:pt>
                <c:pt idx="243">
                  <c:v>667599</c:v>
                </c:pt>
                <c:pt idx="244">
                  <c:v>704732</c:v>
                </c:pt>
                <c:pt idx="245">
                  <c:v>676561</c:v>
                </c:pt>
                <c:pt idx="246">
                  <c:v>625819</c:v>
                </c:pt>
                <c:pt idx="247">
                  <c:v>679794</c:v>
                </c:pt>
                <c:pt idx="248">
                  <c:v>682932</c:v>
                </c:pt>
                <c:pt idx="249">
                  <c:v>640323</c:v>
                </c:pt>
                <c:pt idx="250">
                  <c:v>629904</c:v>
                </c:pt>
                <c:pt idx="251">
                  <c:v>686591</c:v>
                </c:pt>
                <c:pt idx="252">
                  <c:v>698897</c:v>
                </c:pt>
                <c:pt idx="253">
                  <c:v>700824</c:v>
                </c:pt>
                <c:pt idx="254">
                  <c:v>705468</c:v>
                </c:pt>
                <c:pt idx="255">
                  <c:v>694616</c:v>
                </c:pt>
                <c:pt idx="256">
                  <c:v>641275</c:v>
                </c:pt>
                <c:pt idx="257">
                  <c:v>634483</c:v>
                </c:pt>
                <c:pt idx="258">
                  <c:v>693634</c:v>
                </c:pt>
                <c:pt idx="259">
                  <c:v>698943</c:v>
                </c:pt>
                <c:pt idx="260">
                  <c:v>710938</c:v>
                </c:pt>
                <c:pt idx="261">
                  <c:v>734557</c:v>
                </c:pt>
                <c:pt idx="262">
                  <c:v>712901</c:v>
                </c:pt>
                <c:pt idx="263">
                  <c:v>659676</c:v>
                </c:pt>
                <c:pt idx="264">
                  <c:v>648500</c:v>
                </c:pt>
                <c:pt idx="265">
                  <c:v>710217</c:v>
                </c:pt>
                <c:pt idx="266">
                  <c:v>711826</c:v>
                </c:pt>
                <c:pt idx="267">
                  <c:v>695256</c:v>
                </c:pt>
                <c:pt idx="268">
                  <c:v>700999</c:v>
                </c:pt>
                <c:pt idx="269">
                  <c:v>685325</c:v>
                </c:pt>
                <c:pt idx="270">
                  <c:v>630910</c:v>
                </c:pt>
                <c:pt idx="271">
                  <c:v>623377</c:v>
                </c:pt>
                <c:pt idx="272">
                  <c:v>687056</c:v>
                </c:pt>
                <c:pt idx="273">
                  <c:v>694692</c:v>
                </c:pt>
                <c:pt idx="274">
                  <c:v>698304</c:v>
                </c:pt>
                <c:pt idx="275">
                  <c:v>696971</c:v>
                </c:pt>
                <c:pt idx="276">
                  <c:v>687235</c:v>
                </c:pt>
                <c:pt idx="277">
                  <c:v>637276</c:v>
                </c:pt>
                <c:pt idx="278">
                  <c:v>619205</c:v>
                </c:pt>
                <c:pt idx="279">
                  <c:v>708840</c:v>
                </c:pt>
                <c:pt idx="280">
                  <c:v>730295</c:v>
                </c:pt>
                <c:pt idx="281">
                  <c:v>730760</c:v>
                </c:pt>
                <c:pt idx="282">
                  <c:v>711641</c:v>
                </c:pt>
                <c:pt idx="283">
                  <c:v>696814</c:v>
                </c:pt>
                <c:pt idx="284">
                  <c:v>644765</c:v>
                </c:pt>
                <c:pt idx="285">
                  <c:v>634900</c:v>
                </c:pt>
                <c:pt idx="286">
                  <c:v>702497</c:v>
                </c:pt>
                <c:pt idx="287">
                  <c:v>702384</c:v>
                </c:pt>
                <c:pt idx="288">
                  <c:v>693124</c:v>
                </c:pt>
                <c:pt idx="289">
                  <c:v>694036</c:v>
                </c:pt>
                <c:pt idx="290">
                  <c:v>686485</c:v>
                </c:pt>
                <c:pt idx="291">
                  <c:v>625734</c:v>
                </c:pt>
                <c:pt idx="292">
                  <c:v>601889</c:v>
                </c:pt>
                <c:pt idx="293">
                  <c:v>645402</c:v>
                </c:pt>
                <c:pt idx="294">
                  <c:v>677181</c:v>
                </c:pt>
                <c:pt idx="295">
                  <c:v>680396</c:v>
                </c:pt>
                <c:pt idx="296">
                  <c:v>679951</c:v>
                </c:pt>
                <c:pt idx="297">
                  <c:v>679246</c:v>
                </c:pt>
                <c:pt idx="298">
                  <c:v>627242</c:v>
                </c:pt>
                <c:pt idx="299">
                  <c:v>600030</c:v>
                </c:pt>
                <c:pt idx="300">
                  <c:v>670033</c:v>
                </c:pt>
                <c:pt idx="301">
                  <c:v>676214</c:v>
                </c:pt>
                <c:pt idx="302">
                  <c:v>675566</c:v>
                </c:pt>
                <c:pt idx="303">
                  <c:v>685032</c:v>
                </c:pt>
                <c:pt idx="304">
                  <c:v>685365</c:v>
                </c:pt>
                <c:pt idx="305">
                  <c:v>611225</c:v>
                </c:pt>
                <c:pt idx="306">
                  <c:v>610871</c:v>
                </c:pt>
                <c:pt idx="307">
                  <c:v>676302</c:v>
                </c:pt>
                <c:pt idx="308">
                  <c:v>682944</c:v>
                </c:pt>
                <c:pt idx="309">
                  <c:v>681593</c:v>
                </c:pt>
                <c:pt idx="310">
                  <c:v>685343</c:v>
                </c:pt>
                <c:pt idx="311">
                  <c:v>674722</c:v>
                </c:pt>
                <c:pt idx="312">
                  <c:v>629807</c:v>
                </c:pt>
                <c:pt idx="313">
                  <c:v>581271</c:v>
                </c:pt>
                <c:pt idx="314">
                  <c:v>678959</c:v>
                </c:pt>
                <c:pt idx="315">
                  <c:v>696183</c:v>
                </c:pt>
                <c:pt idx="316">
                  <c:v>681359</c:v>
                </c:pt>
                <c:pt idx="317">
                  <c:v>697449</c:v>
                </c:pt>
                <c:pt idx="318">
                  <c:v>687503</c:v>
                </c:pt>
                <c:pt idx="319">
                  <c:v>642877</c:v>
                </c:pt>
                <c:pt idx="320">
                  <c:v>613864</c:v>
                </c:pt>
                <c:pt idx="321">
                  <c:v>694760</c:v>
                </c:pt>
                <c:pt idx="322">
                  <c:v>674863</c:v>
                </c:pt>
                <c:pt idx="323">
                  <c:v>688139</c:v>
                </c:pt>
                <c:pt idx="324">
                  <c:v>671585</c:v>
                </c:pt>
                <c:pt idx="325">
                  <c:v>644579</c:v>
                </c:pt>
                <c:pt idx="326">
                  <c:v>600990</c:v>
                </c:pt>
                <c:pt idx="327">
                  <c:v>582237</c:v>
                </c:pt>
                <c:pt idx="328">
                  <c:v>626911</c:v>
                </c:pt>
                <c:pt idx="329">
                  <c:v>639881</c:v>
                </c:pt>
                <c:pt idx="330">
                  <c:v>629217</c:v>
                </c:pt>
                <c:pt idx="331">
                  <c:v>624196</c:v>
                </c:pt>
                <c:pt idx="332">
                  <c:v>618953</c:v>
                </c:pt>
                <c:pt idx="333">
                  <c:v>590709</c:v>
                </c:pt>
                <c:pt idx="334">
                  <c:v>562304</c:v>
                </c:pt>
                <c:pt idx="335">
                  <c:v>605369</c:v>
                </c:pt>
                <c:pt idx="336">
                  <c:v>616760</c:v>
                </c:pt>
                <c:pt idx="337">
                  <c:v>602511</c:v>
                </c:pt>
                <c:pt idx="338">
                  <c:v>602023</c:v>
                </c:pt>
                <c:pt idx="339">
                  <c:v>589421</c:v>
                </c:pt>
                <c:pt idx="340">
                  <c:v>577660</c:v>
                </c:pt>
                <c:pt idx="341">
                  <c:v>581007</c:v>
                </c:pt>
                <c:pt idx="342">
                  <c:v>631892</c:v>
                </c:pt>
                <c:pt idx="343">
                  <c:v>625123</c:v>
                </c:pt>
                <c:pt idx="344">
                  <c:v>622911</c:v>
                </c:pt>
                <c:pt idx="345">
                  <c:v>638591</c:v>
                </c:pt>
                <c:pt idx="346">
                  <c:v>607425</c:v>
                </c:pt>
                <c:pt idx="347">
                  <c:v>549074</c:v>
                </c:pt>
                <c:pt idx="348">
                  <c:v>545166</c:v>
                </c:pt>
                <c:pt idx="349">
                  <c:v>584773</c:v>
                </c:pt>
                <c:pt idx="350">
                  <c:v>583723</c:v>
                </c:pt>
                <c:pt idx="351">
                  <c:v>591270</c:v>
                </c:pt>
                <c:pt idx="352">
                  <c:v>589328</c:v>
                </c:pt>
                <c:pt idx="353">
                  <c:v>594618</c:v>
                </c:pt>
                <c:pt idx="354">
                  <c:v>564626</c:v>
                </c:pt>
                <c:pt idx="355">
                  <c:v>536999</c:v>
                </c:pt>
                <c:pt idx="356">
                  <c:v>595692</c:v>
                </c:pt>
                <c:pt idx="357">
                  <c:v>592834</c:v>
                </c:pt>
                <c:pt idx="358">
                  <c:v>622561</c:v>
                </c:pt>
                <c:pt idx="359">
                  <c:v>660344</c:v>
                </c:pt>
                <c:pt idx="360">
                  <c:v>703854</c:v>
                </c:pt>
                <c:pt idx="361">
                  <c:v>684767</c:v>
                </c:pt>
                <c:pt idx="362">
                  <c:v>633792</c:v>
                </c:pt>
                <c:pt idx="363">
                  <c:v>674771</c:v>
                </c:pt>
                <c:pt idx="364">
                  <c:v>72144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527376</c:v>
                </c:pt>
                <c:pt idx="1">
                  <c:v>526158</c:v>
                </c:pt>
                <c:pt idx="2">
                  <c:v>518377</c:v>
                </c:pt>
                <c:pt idx="3">
                  <c:v>526079</c:v>
                </c:pt>
                <c:pt idx="4">
                  <c:v>512178</c:v>
                </c:pt>
                <c:pt idx="5">
                  <c:v>493435</c:v>
                </c:pt>
                <c:pt idx="6">
                  <c:v>551811</c:v>
                </c:pt>
                <c:pt idx="7">
                  <c:v>558888</c:v>
                </c:pt>
                <c:pt idx="8">
                  <c:v>560458</c:v>
                </c:pt>
                <c:pt idx="9">
                  <c:v>541080</c:v>
                </c:pt>
                <c:pt idx="10">
                  <c:v>500654</c:v>
                </c:pt>
                <c:pt idx="11">
                  <c:v>482989</c:v>
                </c:pt>
                <c:pt idx="12">
                  <c:v>467769</c:v>
                </c:pt>
                <c:pt idx="13">
                  <c:v>553574</c:v>
                </c:pt>
                <c:pt idx="14">
                  <c:v>561140</c:v>
                </c:pt>
                <c:pt idx="15">
                  <c:v>530699</c:v>
                </c:pt>
                <c:pt idx="16">
                  <c:v>513287</c:v>
                </c:pt>
                <c:pt idx="17">
                  <c:v>498204</c:v>
                </c:pt>
                <c:pt idx="18">
                  <c:v>447319</c:v>
                </c:pt>
                <c:pt idx="19">
                  <c:v>421878</c:v>
                </c:pt>
                <c:pt idx="20">
                  <c:v>483129</c:v>
                </c:pt>
                <c:pt idx="21">
                  <c:v>491234</c:v>
                </c:pt>
                <c:pt idx="22">
                  <c:v>483520</c:v>
                </c:pt>
                <c:pt idx="23">
                  <c:v>478010</c:v>
                </c:pt>
                <c:pt idx="24">
                  <c:v>454749</c:v>
                </c:pt>
                <c:pt idx="25">
                  <c:v>445311</c:v>
                </c:pt>
                <c:pt idx="26">
                  <c:v>419612</c:v>
                </c:pt>
                <c:pt idx="27">
                  <c:v>430688</c:v>
                </c:pt>
                <c:pt idx="28">
                  <c:v>478705</c:v>
                </c:pt>
                <c:pt idx="29">
                  <c:v>484387</c:v>
                </c:pt>
                <c:pt idx="30">
                  <c:v>502937</c:v>
                </c:pt>
                <c:pt idx="31">
                  <c:v>498432</c:v>
                </c:pt>
                <c:pt idx="32">
                  <c:v>490738</c:v>
                </c:pt>
                <c:pt idx="33">
                  <c:v>464264</c:v>
                </c:pt>
                <c:pt idx="34">
                  <c:v>529834</c:v>
                </c:pt>
                <c:pt idx="35">
                  <c:v>570074</c:v>
                </c:pt>
                <c:pt idx="36">
                  <c:v>594359</c:v>
                </c:pt>
                <c:pt idx="37">
                  <c:v>558347</c:v>
                </c:pt>
                <c:pt idx="38">
                  <c:v>543913</c:v>
                </c:pt>
                <c:pt idx="39">
                  <c:v>524833</c:v>
                </c:pt>
                <c:pt idx="40">
                  <c:v>556197</c:v>
                </c:pt>
                <c:pt idx="41">
                  <c:v>676527</c:v>
                </c:pt>
                <c:pt idx="42">
                  <c:v>747823</c:v>
                </c:pt>
                <c:pt idx="43">
                  <c:v>763980</c:v>
                </c:pt>
                <c:pt idx="44">
                  <c:v>651808</c:v>
                </c:pt>
                <c:pt idx="45">
                  <c:v>602964</c:v>
                </c:pt>
                <c:pt idx="46">
                  <c:v>546459</c:v>
                </c:pt>
                <c:pt idx="47">
                  <c:v>526900</c:v>
                </c:pt>
                <c:pt idx="48">
                  <c:v>582413</c:v>
                </c:pt>
                <c:pt idx="49">
                  <c:v>588335</c:v>
                </c:pt>
                <c:pt idx="50">
                  <c:v>606946</c:v>
                </c:pt>
                <c:pt idx="51">
                  <c:v>574903</c:v>
                </c:pt>
                <c:pt idx="52">
                  <c:v>547876</c:v>
                </c:pt>
                <c:pt idx="53">
                  <c:v>534197</c:v>
                </c:pt>
                <c:pt idx="54">
                  <c:v>532279</c:v>
                </c:pt>
                <c:pt idx="55">
                  <c:v>591692</c:v>
                </c:pt>
                <c:pt idx="56">
                  <c:v>578775</c:v>
                </c:pt>
                <c:pt idx="57">
                  <c:v>559474</c:v>
                </c:pt>
                <c:pt idx="58">
                  <c:v>546195</c:v>
                </c:pt>
                <c:pt idx="59">
                  <c:v>546970</c:v>
                </c:pt>
                <c:pt idx="60">
                  <c:v>550297</c:v>
                </c:pt>
                <c:pt idx="61">
                  <c:v>571203</c:v>
                </c:pt>
                <c:pt idx="62">
                  <c:v>629512</c:v>
                </c:pt>
                <c:pt idx="63">
                  <c:v>622332</c:v>
                </c:pt>
                <c:pt idx="64">
                  <c:v>605009</c:v>
                </c:pt>
                <c:pt idx="65">
                  <c:v>545359</c:v>
                </c:pt>
                <c:pt idx="66">
                  <c:v>581347</c:v>
                </c:pt>
                <c:pt idx="67">
                  <c:v>546964</c:v>
                </c:pt>
                <c:pt idx="68">
                  <c:v>526341</c:v>
                </c:pt>
                <c:pt idx="69">
                  <c:v>580419</c:v>
                </c:pt>
                <c:pt idx="70">
                  <c:v>608496</c:v>
                </c:pt>
                <c:pt idx="71">
                  <c:v>644696</c:v>
                </c:pt>
                <c:pt idx="72">
                  <c:v>678939</c:v>
                </c:pt>
                <c:pt idx="73">
                  <c:v>707394</c:v>
                </c:pt>
                <c:pt idx="74">
                  <c:v>654905</c:v>
                </c:pt>
                <c:pt idx="75">
                  <c:v>636562</c:v>
                </c:pt>
                <c:pt idx="76">
                  <c:v>724307</c:v>
                </c:pt>
                <c:pt idx="77">
                  <c:v>708466</c:v>
                </c:pt>
                <c:pt idx="78">
                  <c:v>655684</c:v>
                </c:pt>
                <c:pt idx="79">
                  <c:v>644983</c:v>
                </c:pt>
                <c:pt idx="80">
                  <c:v>635440</c:v>
                </c:pt>
                <c:pt idx="81">
                  <c:v>603775</c:v>
                </c:pt>
                <c:pt idx="82">
                  <c:v>627700</c:v>
                </c:pt>
                <c:pt idx="83">
                  <c:v>726612</c:v>
                </c:pt>
                <c:pt idx="84">
                  <c:v>763419</c:v>
                </c:pt>
                <c:pt idx="85">
                  <c:v>767819</c:v>
                </c:pt>
                <c:pt idx="86">
                  <c:v>762744</c:v>
                </c:pt>
                <c:pt idx="87">
                  <c:v>774929</c:v>
                </c:pt>
                <c:pt idx="88">
                  <c:v>716989</c:v>
                </c:pt>
                <c:pt idx="89">
                  <c:v>733192</c:v>
                </c:pt>
                <c:pt idx="90">
                  <c:v>777477</c:v>
                </c:pt>
                <c:pt idx="91">
                  <c:v>696524</c:v>
                </c:pt>
                <c:pt idx="92">
                  <c:v>682274</c:v>
                </c:pt>
                <c:pt idx="93">
                  <c:v>676896</c:v>
                </c:pt>
                <c:pt idx="94">
                  <c:v>701294</c:v>
                </c:pt>
                <c:pt idx="95">
                  <c:v>691683</c:v>
                </c:pt>
                <c:pt idx="96">
                  <c:v>696556</c:v>
                </c:pt>
                <c:pt idx="97">
                  <c:v>778108</c:v>
                </c:pt>
                <c:pt idx="98">
                  <c:v>760462</c:v>
                </c:pt>
                <c:pt idx="99">
                  <c:v>698029</c:v>
                </c:pt>
                <c:pt idx="100">
                  <c:v>649244</c:v>
                </c:pt>
                <c:pt idx="101">
                  <c:v>626282</c:v>
                </c:pt>
                <c:pt idx="102">
                  <c:v>566193</c:v>
                </c:pt>
                <c:pt idx="103">
                  <c:v>553136</c:v>
                </c:pt>
                <c:pt idx="104">
                  <c:v>650794</c:v>
                </c:pt>
                <c:pt idx="105">
                  <c:v>714140</c:v>
                </c:pt>
                <c:pt idx="106">
                  <c:v>753591</c:v>
                </c:pt>
                <c:pt idx="107">
                  <c:v>773076</c:v>
                </c:pt>
                <c:pt idx="108">
                  <c:v>725102</c:v>
                </c:pt>
                <c:pt idx="109">
                  <c:v>606406</c:v>
                </c:pt>
                <c:pt idx="110">
                  <c:v>569587</c:v>
                </c:pt>
                <c:pt idx="111">
                  <c:v>644551</c:v>
                </c:pt>
                <c:pt idx="112">
                  <c:v>690118</c:v>
                </c:pt>
                <c:pt idx="113">
                  <c:v>697165</c:v>
                </c:pt>
                <c:pt idx="114">
                  <c:v>692466</c:v>
                </c:pt>
                <c:pt idx="115">
                  <c:v>678250</c:v>
                </c:pt>
                <c:pt idx="116">
                  <c:v>647252</c:v>
                </c:pt>
                <c:pt idx="117">
                  <c:v>638207</c:v>
                </c:pt>
                <c:pt idx="118">
                  <c:v>760465</c:v>
                </c:pt>
                <c:pt idx="119">
                  <c:v>775508</c:v>
                </c:pt>
                <c:pt idx="120">
                  <c:v>744578</c:v>
                </c:pt>
                <c:pt idx="121">
                  <c:v>714007</c:v>
                </c:pt>
                <c:pt idx="122">
                  <c:v>721094</c:v>
                </c:pt>
                <c:pt idx="123">
                  <c:v>673022</c:v>
                </c:pt>
                <c:pt idx="124">
                  <c:v>644652</c:v>
                </c:pt>
                <c:pt idx="125">
                  <c:v>692289</c:v>
                </c:pt>
                <c:pt idx="126">
                  <c:v>761636</c:v>
                </c:pt>
                <c:pt idx="127">
                  <c:v>805255</c:v>
                </c:pt>
                <c:pt idx="128">
                  <c:v>809507</c:v>
                </c:pt>
                <c:pt idx="129">
                  <c:v>759962</c:v>
                </c:pt>
                <c:pt idx="130">
                  <c:v>631253</c:v>
                </c:pt>
                <c:pt idx="131">
                  <c:v>533725</c:v>
                </c:pt>
                <c:pt idx="132">
                  <c:v>588932</c:v>
                </c:pt>
                <c:pt idx="133">
                  <c:v>579419</c:v>
                </c:pt>
                <c:pt idx="134">
                  <c:v>578986</c:v>
                </c:pt>
                <c:pt idx="135">
                  <c:v>639836</c:v>
                </c:pt>
                <c:pt idx="136">
                  <c:v>674921</c:v>
                </c:pt>
                <c:pt idx="137">
                  <c:v>629023</c:v>
                </c:pt>
                <c:pt idx="138">
                  <c:v>560223</c:v>
                </c:pt>
                <c:pt idx="139">
                  <c:v>571898</c:v>
                </c:pt>
                <c:pt idx="140">
                  <c:v>570996</c:v>
                </c:pt>
                <c:pt idx="141">
                  <c:v>564028</c:v>
                </c:pt>
                <c:pt idx="142">
                  <c:v>537066</c:v>
                </c:pt>
                <c:pt idx="143">
                  <c:v>523894</c:v>
                </c:pt>
                <c:pt idx="144">
                  <c:v>500330</c:v>
                </c:pt>
                <c:pt idx="145">
                  <c:v>500577</c:v>
                </c:pt>
                <c:pt idx="146">
                  <c:v>577036</c:v>
                </c:pt>
                <c:pt idx="147">
                  <c:v>628711</c:v>
                </c:pt>
                <c:pt idx="148">
                  <c:v>652117</c:v>
                </c:pt>
                <c:pt idx="149">
                  <c:v>593427</c:v>
                </c:pt>
                <c:pt idx="150">
                  <c:v>550061</c:v>
                </c:pt>
                <c:pt idx="151">
                  <c:v>464501</c:v>
                </c:pt>
                <c:pt idx="152">
                  <c:v>442024</c:v>
                </c:pt>
                <c:pt idx="153">
                  <c:v>495933</c:v>
                </c:pt>
                <c:pt idx="154">
                  <c:v>487644</c:v>
                </c:pt>
                <c:pt idx="155">
                  <c:v>494514</c:v>
                </c:pt>
                <c:pt idx="156">
                  <c:v>424156</c:v>
                </c:pt>
                <c:pt idx="157">
                  <c:v>438638</c:v>
                </c:pt>
                <c:pt idx="158">
                  <c:v>555110</c:v>
                </c:pt>
                <c:pt idx="159">
                  <c:v>577134</c:v>
                </c:pt>
                <c:pt idx="160">
                  <c:v>597757</c:v>
                </c:pt>
                <c:pt idx="161">
                  <c:v>510489</c:v>
                </c:pt>
                <c:pt idx="162">
                  <c:v>494844</c:v>
                </c:pt>
                <c:pt idx="163">
                  <c:v>486820</c:v>
                </c:pt>
                <c:pt idx="164">
                  <c:v>466678</c:v>
                </c:pt>
                <c:pt idx="165">
                  <c:v>418181</c:v>
                </c:pt>
                <c:pt idx="166">
                  <c:v>395968</c:v>
                </c:pt>
                <c:pt idx="167">
                  <c:v>452924</c:v>
                </c:pt>
                <c:pt idx="168">
                  <c:v>488198</c:v>
                </c:pt>
                <c:pt idx="169">
                  <c:v>488185</c:v>
                </c:pt>
                <c:pt idx="170">
                  <c:v>475700</c:v>
                </c:pt>
                <c:pt idx="171">
                  <c:v>473911</c:v>
                </c:pt>
                <c:pt idx="172">
                  <c:v>424797</c:v>
                </c:pt>
                <c:pt idx="173">
                  <c:v>418717</c:v>
                </c:pt>
                <c:pt idx="174">
                  <c:v>494067</c:v>
                </c:pt>
                <c:pt idx="175">
                  <c:v>517421</c:v>
                </c:pt>
                <c:pt idx="176">
                  <c:v>530432</c:v>
                </c:pt>
                <c:pt idx="177">
                  <c:v>541500</c:v>
                </c:pt>
                <c:pt idx="178">
                  <c:v>528660</c:v>
                </c:pt>
                <c:pt idx="179">
                  <c:v>441097</c:v>
                </c:pt>
                <c:pt idx="180">
                  <c:v>408803</c:v>
                </c:pt>
                <c:pt idx="181">
                  <c:v>463306</c:v>
                </c:pt>
                <c:pt idx="182">
                  <c:v>502094</c:v>
                </c:pt>
                <c:pt idx="183">
                  <c:v>518754</c:v>
                </c:pt>
                <c:pt idx="184">
                  <c:v>515065</c:v>
                </c:pt>
                <c:pt idx="185">
                  <c:v>502970</c:v>
                </c:pt>
                <c:pt idx="186">
                  <c:v>447600</c:v>
                </c:pt>
                <c:pt idx="187">
                  <c:v>458381</c:v>
                </c:pt>
                <c:pt idx="188">
                  <c:v>498458</c:v>
                </c:pt>
                <c:pt idx="189">
                  <c:v>504060</c:v>
                </c:pt>
                <c:pt idx="190">
                  <c:v>498826</c:v>
                </c:pt>
                <c:pt idx="191">
                  <c:v>489934</c:v>
                </c:pt>
                <c:pt idx="192">
                  <c:v>477288</c:v>
                </c:pt>
                <c:pt idx="193">
                  <c:v>431014</c:v>
                </c:pt>
                <c:pt idx="194">
                  <c:v>415133</c:v>
                </c:pt>
                <c:pt idx="195">
                  <c:v>433902</c:v>
                </c:pt>
                <c:pt idx="196">
                  <c:v>453018</c:v>
                </c:pt>
                <c:pt idx="197">
                  <c:v>444462</c:v>
                </c:pt>
                <c:pt idx="198">
                  <c:v>444840</c:v>
                </c:pt>
                <c:pt idx="199">
                  <c:v>433118</c:v>
                </c:pt>
                <c:pt idx="200">
                  <c:v>397278</c:v>
                </c:pt>
                <c:pt idx="201">
                  <c:v>395292</c:v>
                </c:pt>
                <c:pt idx="202">
                  <c:v>452218</c:v>
                </c:pt>
                <c:pt idx="203">
                  <c:v>455048</c:v>
                </c:pt>
                <c:pt idx="204">
                  <c:v>454527</c:v>
                </c:pt>
                <c:pt idx="205">
                  <c:v>463827</c:v>
                </c:pt>
                <c:pt idx="206">
                  <c:v>446883</c:v>
                </c:pt>
                <c:pt idx="207">
                  <c:v>383766</c:v>
                </c:pt>
                <c:pt idx="208">
                  <c:v>366138</c:v>
                </c:pt>
                <c:pt idx="209">
                  <c:v>440536</c:v>
                </c:pt>
                <c:pt idx="210">
                  <c:v>453607</c:v>
                </c:pt>
                <c:pt idx="211">
                  <c:v>438309</c:v>
                </c:pt>
                <c:pt idx="212">
                  <c:v>394710</c:v>
                </c:pt>
                <c:pt idx="213">
                  <c:v>428724</c:v>
                </c:pt>
                <c:pt idx="214">
                  <c:v>419344</c:v>
                </c:pt>
                <c:pt idx="215">
                  <c:v>410574</c:v>
                </c:pt>
                <c:pt idx="216">
                  <c:v>461102</c:v>
                </c:pt>
                <c:pt idx="217">
                  <c:v>441063</c:v>
                </c:pt>
                <c:pt idx="218">
                  <c:v>444677</c:v>
                </c:pt>
                <c:pt idx="219">
                  <c:v>448956</c:v>
                </c:pt>
                <c:pt idx="220">
                  <c:v>447204</c:v>
                </c:pt>
                <c:pt idx="221">
                  <c:v>407117</c:v>
                </c:pt>
                <c:pt idx="222">
                  <c:v>379016</c:v>
                </c:pt>
                <c:pt idx="223">
                  <c:v>437078</c:v>
                </c:pt>
                <c:pt idx="224">
                  <c:v>445759</c:v>
                </c:pt>
                <c:pt idx="225">
                  <c:v>469983</c:v>
                </c:pt>
                <c:pt idx="226">
                  <c:v>429840</c:v>
                </c:pt>
                <c:pt idx="227">
                  <c:v>432290</c:v>
                </c:pt>
                <c:pt idx="228">
                  <c:v>425281</c:v>
                </c:pt>
                <c:pt idx="229">
                  <c:v>416887</c:v>
                </c:pt>
                <c:pt idx="230">
                  <c:v>465994</c:v>
                </c:pt>
                <c:pt idx="231">
                  <c:v>486215</c:v>
                </c:pt>
                <c:pt idx="232">
                  <c:v>488356</c:v>
                </c:pt>
                <c:pt idx="233">
                  <c:v>430535</c:v>
                </c:pt>
                <c:pt idx="234">
                  <c:v>431365</c:v>
                </c:pt>
                <c:pt idx="235">
                  <c:v>395808</c:v>
                </c:pt>
                <c:pt idx="236">
                  <c:v>412758</c:v>
                </c:pt>
                <c:pt idx="237">
                  <c:v>442538</c:v>
                </c:pt>
                <c:pt idx="238">
                  <c:v>448503</c:v>
                </c:pt>
                <c:pt idx="239">
                  <c:v>416921</c:v>
                </c:pt>
                <c:pt idx="240">
                  <c:v>438833</c:v>
                </c:pt>
                <c:pt idx="241">
                  <c:v>447170</c:v>
                </c:pt>
                <c:pt idx="242">
                  <c:v>404084</c:v>
                </c:pt>
                <c:pt idx="243">
                  <c:v>401413</c:v>
                </c:pt>
                <c:pt idx="244">
                  <c:v>431041</c:v>
                </c:pt>
                <c:pt idx="245">
                  <c:v>403034</c:v>
                </c:pt>
                <c:pt idx="246">
                  <c:v>374530</c:v>
                </c:pt>
                <c:pt idx="247">
                  <c:v>408868</c:v>
                </c:pt>
                <c:pt idx="248">
                  <c:v>415512</c:v>
                </c:pt>
                <c:pt idx="249">
                  <c:v>372910</c:v>
                </c:pt>
                <c:pt idx="250">
                  <c:v>379816</c:v>
                </c:pt>
                <c:pt idx="251">
                  <c:v>432236</c:v>
                </c:pt>
                <c:pt idx="252">
                  <c:v>436602</c:v>
                </c:pt>
                <c:pt idx="253">
                  <c:v>429189</c:v>
                </c:pt>
                <c:pt idx="254">
                  <c:v>453269</c:v>
                </c:pt>
                <c:pt idx="255">
                  <c:v>450415</c:v>
                </c:pt>
                <c:pt idx="256">
                  <c:v>412579</c:v>
                </c:pt>
                <c:pt idx="257">
                  <c:v>409517</c:v>
                </c:pt>
                <c:pt idx="258">
                  <c:v>478995</c:v>
                </c:pt>
                <c:pt idx="259">
                  <c:v>489142</c:v>
                </c:pt>
                <c:pt idx="260">
                  <c:v>479620</c:v>
                </c:pt>
                <c:pt idx="261">
                  <c:v>477159</c:v>
                </c:pt>
                <c:pt idx="262">
                  <c:v>456058</c:v>
                </c:pt>
                <c:pt idx="263">
                  <c:v>410340</c:v>
                </c:pt>
                <c:pt idx="264">
                  <c:v>389272</c:v>
                </c:pt>
                <c:pt idx="265">
                  <c:v>424259</c:v>
                </c:pt>
                <c:pt idx="266">
                  <c:v>443944</c:v>
                </c:pt>
                <c:pt idx="267">
                  <c:v>436826</c:v>
                </c:pt>
                <c:pt idx="268">
                  <c:v>427897</c:v>
                </c:pt>
                <c:pt idx="269">
                  <c:v>409121</c:v>
                </c:pt>
                <c:pt idx="270">
                  <c:v>335216</c:v>
                </c:pt>
                <c:pt idx="271">
                  <c:v>368320</c:v>
                </c:pt>
                <c:pt idx="272">
                  <c:v>421264</c:v>
                </c:pt>
                <c:pt idx="273">
                  <c:v>427133</c:v>
                </c:pt>
                <c:pt idx="274">
                  <c:v>406017</c:v>
                </c:pt>
                <c:pt idx="275">
                  <c:v>402540</c:v>
                </c:pt>
                <c:pt idx="276">
                  <c:v>388326</c:v>
                </c:pt>
                <c:pt idx="277">
                  <c:v>353364</c:v>
                </c:pt>
                <c:pt idx="278">
                  <c:v>378453</c:v>
                </c:pt>
                <c:pt idx="279">
                  <c:v>439443</c:v>
                </c:pt>
                <c:pt idx="280">
                  <c:v>458738</c:v>
                </c:pt>
                <c:pt idx="281">
                  <c:v>430491</c:v>
                </c:pt>
                <c:pt idx="282">
                  <c:v>408623</c:v>
                </c:pt>
                <c:pt idx="283">
                  <c:v>398611</c:v>
                </c:pt>
                <c:pt idx="284">
                  <c:v>370917</c:v>
                </c:pt>
                <c:pt idx="285">
                  <c:v>385918</c:v>
                </c:pt>
                <c:pt idx="286">
                  <c:v>442448</c:v>
                </c:pt>
                <c:pt idx="287">
                  <c:v>428562</c:v>
                </c:pt>
                <c:pt idx="288">
                  <c:v>442578</c:v>
                </c:pt>
                <c:pt idx="289">
                  <c:v>434361</c:v>
                </c:pt>
                <c:pt idx="290">
                  <c:v>400311</c:v>
                </c:pt>
                <c:pt idx="291">
                  <c:v>377582</c:v>
                </c:pt>
                <c:pt idx="292">
                  <c:v>366547</c:v>
                </c:pt>
                <c:pt idx="293">
                  <c:v>426469</c:v>
                </c:pt>
                <c:pt idx="294">
                  <c:v>432213</c:v>
                </c:pt>
                <c:pt idx="295">
                  <c:v>458128</c:v>
                </c:pt>
                <c:pt idx="296">
                  <c:v>436497</c:v>
                </c:pt>
                <c:pt idx="297">
                  <c:v>403214</c:v>
                </c:pt>
                <c:pt idx="298">
                  <c:v>369292</c:v>
                </c:pt>
                <c:pt idx="299">
                  <c:v>363333</c:v>
                </c:pt>
                <c:pt idx="300">
                  <c:v>398649</c:v>
                </c:pt>
                <c:pt idx="301">
                  <c:v>433278</c:v>
                </c:pt>
                <c:pt idx="302">
                  <c:v>414119</c:v>
                </c:pt>
                <c:pt idx="303">
                  <c:v>408236</c:v>
                </c:pt>
                <c:pt idx="304">
                  <c:v>402306</c:v>
                </c:pt>
                <c:pt idx="305">
                  <c:v>351494</c:v>
                </c:pt>
                <c:pt idx="306">
                  <c:v>351209</c:v>
                </c:pt>
                <c:pt idx="307">
                  <c:v>405419</c:v>
                </c:pt>
                <c:pt idx="308">
                  <c:v>409271</c:v>
                </c:pt>
                <c:pt idx="309">
                  <c:v>422831</c:v>
                </c:pt>
                <c:pt idx="310">
                  <c:v>450539</c:v>
                </c:pt>
                <c:pt idx="311">
                  <c:v>443255</c:v>
                </c:pt>
                <c:pt idx="312">
                  <c:v>405411</c:v>
                </c:pt>
                <c:pt idx="313">
                  <c:v>397806</c:v>
                </c:pt>
                <c:pt idx="314">
                  <c:v>446726</c:v>
                </c:pt>
                <c:pt idx="315">
                  <c:v>450180</c:v>
                </c:pt>
                <c:pt idx="316">
                  <c:v>436475</c:v>
                </c:pt>
                <c:pt idx="317">
                  <c:v>463999</c:v>
                </c:pt>
                <c:pt idx="318">
                  <c:v>505316</c:v>
                </c:pt>
                <c:pt idx="319">
                  <c:v>465927</c:v>
                </c:pt>
                <c:pt idx="320">
                  <c:v>452368</c:v>
                </c:pt>
                <c:pt idx="321">
                  <c:v>498135</c:v>
                </c:pt>
                <c:pt idx="322">
                  <c:v>504039</c:v>
                </c:pt>
                <c:pt idx="323">
                  <c:v>512537</c:v>
                </c:pt>
                <c:pt idx="324">
                  <c:v>483916</c:v>
                </c:pt>
                <c:pt idx="325">
                  <c:v>443399</c:v>
                </c:pt>
                <c:pt idx="326">
                  <c:v>395064</c:v>
                </c:pt>
                <c:pt idx="327">
                  <c:v>390899</c:v>
                </c:pt>
                <c:pt idx="328">
                  <c:v>426359</c:v>
                </c:pt>
                <c:pt idx="329">
                  <c:v>445305</c:v>
                </c:pt>
                <c:pt idx="330">
                  <c:v>430304</c:v>
                </c:pt>
                <c:pt idx="331">
                  <c:v>428436</c:v>
                </c:pt>
                <c:pt idx="332">
                  <c:v>423867</c:v>
                </c:pt>
                <c:pt idx="333">
                  <c:v>378212</c:v>
                </c:pt>
                <c:pt idx="334">
                  <c:v>355446</c:v>
                </c:pt>
                <c:pt idx="335">
                  <c:v>391240</c:v>
                </c:pt>
                <c:pt idx="336">
                  <c:v>385195</c:v>
                </c:pt>
                <c:pt idx="337">
                  <c:v>394109</c:v>
                </c:pt>
                <c:pt idx="338">
                  <c:v>409017</c:v>
                </c:pt>
                <c:pt idx="339">
                  <c:v>391954</c:v>
                </c:pt>
                <c:pt idx="340">
                  <c:v>405026</c:v>
                </c:pt>
                <c:pt idx="341">
                  <c:v>377638</c:v>
                </c:pt>
                <c:pt idx="342">
                  <c:v>411116</c:v>
                </c:pt>
                <c:pt idx="343">
                  <c:v>399197</c:v>
                </c:pt>
                <c:pt idx="344">
                  <c:v>378721</c:v>
                </c:pt>
                <c:pt idx="345">
                  <c:v>381886</c:v>
                </c:pt>
                <c:pt idx="346">
                  <c:v>370518</c:v>
                </c:pt>
                <c:pt idx="347">
                  <c:v>364389</c:v>
                </c:pt>
                <c:pt idx="348">
                  <c:v>381108</c:v>
                </c:pt>
                <c:pt idx="349">
                  <c:v>434691</c:v>
                </c:pt>
                <c:pt idx="350">
                  <c:v>397282</c:v>
                </c:pt>
                <c:pt idx="351">
                  <c:v>397813</c:v>
                </c:pt>
                <c:pt idx="352">
                  <c:v>399553</c:v>
                </c:pt>
                <c:pt idx="353">
                  <c:v>386200</c:v>
                </c:pt>
                <c:pt idx="354">
                  <c:v>362117</c:v>
                </c:pt>
                <c:pt idx="355">
                  <c:v>358791</c:v>
                </c:pt>
                <c:pt idx="356">
                  <c:v>393558</c:v>
                </c:pt>
                <c:pt idx="357">
                  <c:v>395253</c:v>
                </c:pt>
                <c:pt idx="358">
                  <c:v>404790</c:v>
                </c:pt>
                <c:pt idx="359">
                  <c:v>436256</c:v>
                </c:pt>
                <c:pt idx="360">
                  <c:v>462699</c:v>
                </c:pt>
                <c:pt idx="361">
                  <c:v>448431</c:v>
                </c:pt>
                <c:pt idx="362">
                  <c:v>432889</c:v>
                </c:pt>
                <c:pt idx="363">
                  <c:v>464952</c:v>
                </c:pt>
                <c:pt idx="364">
                  <c:v>466675</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23826</c:v>
                </c:pt>
                <c:pt idx="1">
                  <c:v>-124121</c:v>
                </c:pt>
                <c:pt idx="2">
                  <c:v>-143341</c:v>
                </c:pt>
                <c:pt idx="3">
                  <c:v>-144441</c:v>
                </c:pt>
                <c:pt idx="4">
                  <c:v>-99206</c:v>
                </c:pt>
                <c:pt idx="5">
                  <c:v>-87247</c:v>
                </c:pt>
                <c:pt idx="6">
                  <c:v>-102204</c:v>
                </c:pt>
                <c:pt idx="7">
                  <c:v>-105640</c:v>
                </c:pt>
                <c:pt idx="8">
                  <c:v>-118445</c:v>
                </c:pt>
                <c:pt idx="9">
                  <c:v>-141901</c:v>
                </c:pt>
                <c:pt idx="10">
                  <c:v>-160836</c:v>
                </c:pt>
                <c:pt idx="11">
                  <c:v>-129131</c:v>
                </c:pt>
                <c:pt idx="12">
                  <c:v>-135349</c:v>
                </c:pt>
                <c:pt idx="13">
                  <c:v>-126275</c:v>
                </c:pt>
                <c:pt idx="14">
                  <c:v>-126643</c:v>
                </c:pt>
                <c:pt idx="15">
                  <c:v>-149728</c:v>
                </c:pt>
                <c:pt idx="16">
                  <c:v>-134139</c:v>
                </c:pt>
                <c:pt idx="17">
                  <c:v>-134646</c:v>
                </c:pt>
                <c:pt idx="18">
                  <c:v>-148868</c:v>
                </c:pt>
                <c:pt idx="19">
                  <c:v>-147263</c:v>
                </c:pt>
                <c:pt idx="20">
                  <c:v>-133823</c:v>
                </c:pt>
                <c:pt idx="21">
                  <c:v>-137070</c:v>
                </c:pt>
                <c:pt idx="22">
                  <c:v>-143792</c:v>
                </c:pt>
                <c:pt idx="23">
                  <c:v>-166059</c:v>
                </c:pt>
                <c:pt idx="24">
                  <c:v>-170905</c:v>
                </c:pt>
                <c:pt idx="25">
                  <c:v>-123973</c:v>
                </c:pt>
                <c:pt idx="26">
                  <c:v>-125146</c:v>
                </c:pt>
                <c:pt idx="27">
                  <c:v>-120863</c:v>
                </c:pt>
                <c:pt idx="28">
                  <c:v>-149735</c:v>
                </c:pt>
                <c:pt idx="29">
                  <c:v>-179606</c:v>
                </c:pt>
                <c:pt idx="30">
                  <c:v>-170961</c:v>
                </c:pt>
                <c:pt idx="31">
                  <c:v>-181725</c:v>
                </c:pt>
                <c:pt idx="32">
                  <c:v>-149310</c:v>
                </c:pt>
                <c:pt idx="33">
                  <c:v>-137320</c:v>
                </c:pt>
                <c:pt idx="34">
                  <c:v>-174294</c:v>
                </c:pt>
                <c:pt idx="35">
                  <c:v>-195226</c:v>
                </c:pt>
                <c:pt idx="36">
                  <c:v>-205838</c:v>
                </c:pt>
                <c:pt idx="37">
                  <c:v>-179375</c:v>
                </c:pt>
                <c:pt idx="38">
                  <c:v>-149701</c:v>
                </c:pt>
                <c:pt idx="39">
                  <c:v>-144122</c:v>
                </c:pt>
                <c:pt idx="40">
                  <c:v>-160380</c:v>
                </c:pt>
                <c:pt idx="41">
                  <c:v>-221323</c:v>
                </c:pt>
                <c:pt idx="42">
                  <c:v>-204845</c:v>
                </c:pt>
                <c:pt idx="43">
                  <c:v>-154883</c:v>
                </c:pt>
                <c:pt idx="44">
                  <c:v>-151389</c:v>
                </c:pt>
                <c:pt idx="45">
                  <c:v>-144317</c:v>
                </c:pt>
                <c:pt idx="46">
                  <c:v>-127933</c:v>
                </c:pt>
                <c:pt idx="47">
                  <c:v>-120654</c:v>
                </c:pt>
                <c:pt idx="48">
                  <c:v>-166566</c:v>
                </c:pt>
                <c:pt idx="49">
                  <c:v>-204439</c:v>
                </c:pt>
                <c:pt idx="50">
                  <c:v>-190390</c:v>
                </c:pt>
                <c:pt idx="51">
                  <c:v>-176607</c:v>
                </c:pt>
                <c:pt idx="52">
                  <c:v>-160272</c:v>
                </c:pt>
                <c:pt idx="53">
                  <c:v>-146126</c:v>
                </c:pt>
                <c:pt idx="54">
                  <c:v>-172675</c:v>
                </c:pt>
                <c:pt idx="55">
                  <c:v>-187019</c:v>
                </c:pt>
                <c:pt idx="56">
                  <c:v>-177648</c:v>
                </c:pt>
                <c:pt idx="57">
                  <c:v>-162951</c:v>
                </c:pt>
                <c:pt idx="58">
                  <c:v>-175381</c:v>
                </c:pt>
                <c:pt idx="59">
                  <c:v>-184378</c:v>
                </c:pt>
                <c:pt idx="60">
                  <c:v>-141345</c:v>
                </c:pt>
                <c:pt idx="61">
                  <c:v>-121560</c:v>
                </c:pt>
                <c:pt idx="62">
                  <c:v>-148200</c:v>
                </c:pt>
                <c:pt idx="63">
                  <c:v>-160603</c:v>
                </c:pt>
                <c:pt idx="64">
                  <c:v>-160094</c:v>
                </c:pt>
                <c:pt idx="65">
                  <c:v>-137379</c:v>
                </c:pt>
                <c:pt idx="66">
                  <c:v>-168022</c:v>
                </c:pt>
                <c:pt idx="67">
                  <c:v>-174239</c:v>
                </c:pt>
                <c:pt idx="68">
                  <c:v>-145045</c:v>
                </c:pt>
                <c:pt idx="69">
                  <c:v>-148270</c:v>
                </c:pt>
                <c:pt idx="70">
                  <c:v>-153553</c:v>
                </c:pt>
                <c:pt idx="71">
                  <c:v>-165025</c:v>
                </c:pt>
                <c:pt idx="72">
                  <c:v>-175191</c:v>
                </c:pt>
                <c:pt idx="73">
                  <c:v>-168871</c:v>
                </c:pt>
                <c:pt idx="74">
                  <c:v>-176674</c:v>
                </c:pt>
                <c:pt idx="75">
                  <c:v>-161332</c:v>
                </c:pt>
                <c:pt idx="76">
                  <c:v>-166990</c:v>
                </c:pt>
                <c:pt idx="77">
                  <c:v>-171513</c:v>
                </c:pt>
                <c:pt idx="78">
                  <c:v>-208121</c:v>
                </c:pt>
                <c:pt idx="79">
                  <c:v>-207428</c:v>
                </c:pt>
                <c:pt idx="80">
                  <c:v>-174861</c:v>
                </c:pt>
                <c:pt idx="81">
                  <c:v>-143051</c:v>
                </c:pt>
                <c:pt idx="82">
                  <c:v>-138120</c:v>
                </c:pt>
                <c:pt idx="83">
                  <c:v>-169920</c:v>
                </c:pt>
                <c:pt idx="84">
                  <c:v>-190384</c:v>
                </c:pt>
                <c:pt idx="85">
                  <c:v>-213440</c:v>
                </c:pt>
                <c:pt idx="86">
                  <c:v>-203889</c:v>
                </c:pt>
                <c:pt idx="87">
                  <c:v>-192123</c:v>
                </c:pt>
                <c:pt idx="88">
                  <c:v>-207085</c:v>
                </c:pt>
                <c:pt idx="89">
                  <c:v>-153743</c:v>
                </c:pt>
                <c:pt idx="90">
                  <c:v>-122322</c:v>
                </c:pt>
                <c:pt idx="91">
                  <c:v>-171180</c:v>
                </c:pt>
                <c:pt idx="92">
                  <c:v>-196427</c:v>
                </c:pt>
                <c:pt idx="93">
                  <c:v>-208153</c:v>
                </c:pt>
                <c:pt idx="94">
                  <c:v>-183742</c:v>
                </c:pt>
                <c:pt idx="95">
                  <c:v>-154123</c:v>
                </c:pt>
                <c:pt idx="96">
                  <c:v>-126264</c:v>
                </c:pt>
                <c:pt idx="97">
                  <c:v>-127227</c:v>
                </c:pt>
                <c:pt idx="98">
                  <c:v>-160650</c:v>
                </c:pt>
                <c:pt idx="99">
                  <c:v>-181097</c:v>
                </c:pt>
                <c:pt idx="100">
                  <c:v>-184233</c:v>
                </c:pt>
                <c:pt idx="101">
                  <c:v>-182131</c:v>
                </c:pt>
                <c:pt idx="102">
                  <c:v>-184661</c:v>
                </c:pt>
                <c:pt idx="103">
                  <c:v>-177067</c:v>
                </c:pt>
                <c:pt idx="104">
                  <c:v>-188665</c:v>
                </c:pt>
                <c:pt idx="105">
                  <c:v>-178292</c:v>
                </c:pt>
                <c:pt idx="106">
                  <c:v>-193131</c:v>
                </c:pt>
                <c:pt idx="107">
                  <c:v>-191495</c:v>
                </c:pt>
                <c:pt idx="108">
                  <c:v>-200326</c:v>
                </c:pt>
                <c:pt idx="109">
                  <c:v>-176521</c:v>
                </c:pt>
                <c:pt idx="110">
                  <c:v>-153217</c:v>
                </c:pt>
                <c:pt idx="111">
                  <c:v>-167912</c:v>
                </c:pt>
                <c:pt idx="112">
                  <c:v>-147201</c:v>
                </c:pt>
                <c:pt idx="113">
                  <c:v>-184992</c:v>
                </c:pt>
                <c:pt idx="114">
                  <c:v>-203528</c:v>
                </c:pt>
                <c:pt idx="115">
                  <c:v>-199476</c:v>
                </c:pt>
                <c:pt idx="116">
                  <c:v>-204962</c:v>
                </c:pt>
                <c:pt idx="117">
                  <c:v>-197654</c:v>
                </c:pt>
                <c:pt idx="118">
                  <c:v>-198983</c:v>
                </c:pt>
                <c:pt idx="119">
                  <c:v>-183667</c:v>
                </c:pt>
                <c:pt idx="120">
                  <c:v>-170672</c:v>
                </c:pt>
                <c:pt idx="121">
                  <c:v>-207194</c:v>
                </c:pt>
                <c:pt idx="122">
                  <c:v>-198557</c:v>
                </c:pt>
                <c:pt idx="123">
                  <c:v>-184978</c:v>
                </c:pt>
                <c:pt idx="124">
                  <c:v>-194689</c:v>
                </c:pt>
                <c:pt idx="125">
                  <c:v>-202302</c:v>
                </c:pt>
                <c:pt idx="126">
                  <c:v>-194020</c:v>
                </c:pt>
                <c:pt idx="127">
                  <c:v>-181752</c:v>
                </c:pt>
                <c:pt idx="128">
                  <c:v>-162442</c:v>
                </c:pt>
                <c:pt idx="129">
                  <c:v>-182109</c:v>
                </c:pt>
                <c:pt idx="130">
                  <c:v>-187448</c:v>
                </c:pt>
                <c:pt idx="131">
                  <c:v>-187462</c:v>
                </c:pt>
                <c:pt idx="132">
                  <c:v>-202528</c:v>
                </c:pt>
                <c:pt idx="133">
                  <c:v>-196110</c:v>
                </c:pt>
                <c:pt idx="134">
                  <c:v>-207457</c:v>
                </c:pt>
                <c:pt idx="135">
                  <c:v>-213276</c:v>
                </c:pt>
                <c:pt idx="136">
                  <c:v>-238735</c:v>
                </c:pt>
                <c:pt idx="137">
                  <c:v>-236040</c:v>
                </c:pt>
                <c:pt idx="138">
                  <c:v>-213582</c:v>
                </c:pt>
                <c:pt idx="139">
                  <c:v>-227055</c:v>
                </c:pt>
                <c:pt idx="140">
                  <c:v>-207600</c:v>
                </c:pt>
                <c:pt idx="141">
                  <c:v>-208608</c:v>
                </c:pt>
                <c:pt idx="142">
                  <c:v>-211136</c:v>
                </c:pt>
                <c:pt idx="143">
                  <c:v>-229683</c:v>
                </c:pt>
                <c:pt idx="144">
                  <c:v>-229884</c:v>
                </c:pt>
                <c:pt idx="145">
                  <c:v>-223548</c:v>
                </c:pt>
                <c:pt idx="146">
                  <c:v>-226635</c:v>
                </c:pt>
                <c:pt idx="147">
                  <c:v>-223570</c:v>
                </c:pt>
                <c:pt idx="148">
                  <c:v>-229111</c:v>
                </c:pt>
                <c:pt idx="149">
                  <c:v>-232884</c:v>
                </c:pt>
                <c:pt idx="150">
                  <c:v>-208572</c:v>
                </c:pt>
                <c:pt idx="151">
                  <c:v>-185410</c:v>
                </c:pt>
                <c:pt idx="152">
                  <c:v>-141774</c:v>
                </c:pt>
                <c:pt idx="153">
                  <c:v>-159662</c:v>
                </c:pt>
                <c:pt idx="154">
                  <c:v>-143210</c:v>
                </c:pt>
                <c:pt idx="155">
                  <c:v>-164087</c:v>
                </c:pt>
                <c:pt idx="156">
                  <c:v>-153968</c:v>
                </c:pt>
                <c:pt idx="157">
                  <c:v>-157539</c:v>
                </c:pt>
                <c:pt idx="158">
                  <c:v>-146334</c:v>
                </c:pt>
                <c:pt idx="159">
                  <c:v>-131380</c:v>
                </c:pt>
                <c:pt idx="160">
                  <c:v>-154992</c:v>
                </c:pt>
                <c:pt idx="161">
                  <c:v>-170610</c:v>
                </c:pt>
                <c:pt idx="162">
                  <c:v>-118770</c:v>
                </c:pt>
                <c:pt idx="163">
                  <c:v>-124675</c:v>
                </c:pt>
                <c:pt idx="164">
                  <c:v>-144456</c:v>
                </c:pt>
                <c:pt idx="165">
                  <c:v>-147321</c:v>
                </c:pt>
                <c:pt idx="166">
                  <c:v>-140478</c:v>
                </c:pt>
                <c:pt idx="167">
                  <c:v>-157710</c:v>
                </c:pt>
                <c:pt idx="168">
                  <c:v>-138342</c:v>
                </c:pt>
                <c:pt idx="169">
                  <c:v>-156469</c:v>
                </c:pt>
                <c:pt idx="170">
                  <c:v>-149529</c:v>
                </c:pt>
                <c:pt idx="171">
                  <c:v>-142300</c:v>
                </c:pt>
                <c:pt idx="172">
                  <c:v>-140463</c:v>
                </c:pt>
                <c:pt idx="173">
                  <c:v>-142280</c:v>
                </c:pt>
                <c:pt idx="174">
                  <c:v>-165322</c:v>
                </c:pt>
                <c:pt idx="175">
                  <c:v>-170658</c:v>
                </c:pt>
                <c:pt idx="176">
                  <c:v>-159680</c:v>
                </c:pt>
                <c:pt idx="177">
                  <c:v>-174527</c:v>
                </c:pt>
                <c:pt idx="178">
                  <c:v>-176975</c:v>
                </c:pt>
                <c:pt idx="179">
                  <c:v>-174240</c:v>
                </c:pt>
                <c:pt idx="180">
                  <c:v>-126044</c:v>
                </c:pt>
                <c:pt idx="181">
                  <c:v>-139800</c:v>
                </c:pt>
                <c:pt idx="182">
                  <c:v>-109683</c:v>
                </c:pt>
                <c:pt idx="183">
                  <c:v>-91440</c:v>
                </c:pt>
                <c:pt idx="184">
                  <c:v>-97695</c:v>
                </c:pt>
                <c:pt idx="185">
                  <c:v>-121461</c:v>
                </c:pt>
                <c:pt idx="186">
                  <c:v>-120931</c:v>
                </c:pt>
                <c:pt idx="187">
                  <c:v>-4572</c:v>
                </c:pt>
                <c:pt idx="188">
                  <c:v>-128850</c:v>
                </c:pt>
                <c:pt idx="189">
                  <c:v>-131770</c:v>
                </c:pt>
                <c:pt idx="190">
                  <c:v>-143157</c:v>
                </c:pt>
                <c:pt idx="191">
                  <c:v>-154179</c:v>
                </c:pt>
                <c:pt idx="192">
                  <c:v>-171219</c:v>
                </c:pt>
                <c:pt idx="193">
                  <c:v>-163900</c:v>
                </c:pt>
                <c:pt idx="194">
                  <c:v>-149991</c:v>
                </c:pt>
                <c:pt idx="195">
                  <c:v>-172781</c:v>
                </c:pt>
                <c:pt idx="196">
                  <c:v>-177036</c:v>
                </c:pt>
                <c:pt idx="197">
                  <c:v>-184100</c:v>
                </c:pt>
                <c:pt idx="198">
                  <c:v>-173267</c:v>
                </c:pt>
                <c:pt idx="199">
                  <c:v>-189473</c:v>
                </c:pt>
                <c:pt idx="200">
                  <c:v>-175175</c:v>
                </c:pt>
                <c:pt idx="201">
                  <c:v>-176095</c:v>
                </c:pt>
                <c:pt idx="202">
                  <c:v>-183803</c:v>
                </c:pt>
                <c:pt idx="203">
                  <c:v>-177633</c:v>
                </c:pt>
                <c:pt idx="204">
                  <c:v>-171165</c:v>
                </c:pt>
                <c:pt idx="205">
                  <c:v>-152872</c:v>
                </c:pt>
                <c:pt idx="206">
                  <c:v>-167199</c:v>
                </c:pt>
                <c:pt idx="207">
                  <c:v>-181508</c:v>
                </c:pt>
                <c:pt idx="208">
                  <c:v>-195751</c:v>
                </c:pt>
                <c:pt idx="209">
                  <c:v>-177889</c:v>
                </c:pt>
                <c:pt idx="210">
                  <c:v>-176042</c:v>
                </c:pt>
                <c:pt idx="211">
                  <c:v>-202012</c:v>
                </c:pt>
                <c:pt idx="212">
                  <c:v>-201847</c:v>
                </c:pt>
                <c:pt idx="213">
                  <c:v>-172565</c:v>
                </c:pt>
                <c:pt idx="214">
                  <c:v>-191573</c:v>
                </c:pt>
                <c:pt idx="215">
                  <c:v>-183280</c:v>
                </c:pt>
                <c:pt idx="216">
                  <c:v>-182181</c:v>
                </c:pt>
                <c:pt idx="217">
                  <c:v>-203188</c:v>
                </c:pt>
                <c:pt idx="218">
                  <c:v>-224781</c:v>
                </c:pt>
                <c:pt idx="219">
                  <c:v>-196691</c:v>
                </c:pt>
                <c:pt idx="220">
                  <c:v>-185742</c:v>
                </c:pt>
                <c:pt idx="221">
                  <c:v>-206983</c:v>
                </c:pt>
                <c:pt idx="222">
                  <c:v>-205241</c:v>
                </c:pt>
                <c:pt idx="223">
                  <c:v>-197961</c:v>
                </c:pt>
                <c:pt idx="224">
                  <c:v>-200684</c:v>
                </c:pt>
                <c:pt idx="225">
                  <c:v>-187994</c:v>
                </c:pt>
                <c:pt idx="226">
                  <c:v>-211941</c:v>
                </c:pt>
                <c:pt idx="227">
                  <c:v>-199459</c:v>
                </c:pt>
                <c:pt idx="228">
                  <c:v>-164501</c:v>
                </c:pt>
                <c:pt idx="229">
                  <c:v>-161885</c:v>
                </c:pt>
                <c:pt idx="230">
                  <c:v>-175784</c:v>
                </c:pt>
                <c:pt idx="231">
                  <c:v>-177125</c:v>
                </c:pt>
                <c:pt idx="232">
                  <c:v>-182625</c:v>
                </c:pt>
                <c:pt idx="233">
                  <c:v>-186488</c:v>
                </c:pt>
                <c:pt idx="234">
                  <c:v>-211422</c:v>
                </c:pt>
                <c:pt idx="235">
                  <c:v>-201785</c:v>
                </c:pt>
                <c:pt idx="236">
                  <c:v>-176961</c:v>
                </c:pt>
                <c:pt idx="237">
                  <c:v>-201132</c:v>
                </c:pt>
                <c:pt idx="238">
                  <c:v>-160785</c:v>
                </c:pt>
                <c:pt idx="239">
                  <c:v>-161948</c:v>
                </c:pt>
                <c:pt idx="240">
                  <c:v>-188371</c:v>
                </c:pt>
                <c:pt idx="241">
                  <c:v>-179545</c:v>
                </c:pt>
                <c:pt idx="242">
                  <c:v>-190176</c:v>
                </c:pt>
                <c:pt idx="243">
                  <c:v>-182609</c:v>
                </c:pt>
                <c:pt idx="244">
                  <c:v>-187945</c:v>
                </c:pt>
                <c:pt idx="245">
                  <c:v>-199333</c:v>
                </c:pt>
                <c:pt idx="246">
                  <c:v>-189473</c:v>
                </c:pt>
                <c:pt idx="247">
                  <c:v>-197662</c:v>
                </c:pt>
                <c:pt idx="248">
                  <c:v>-189518</c:v>
                </c:pt>
                <c:pt idx="249">
                  <c:v>-198508</c:v>
                </c:pt>
                <c:pt idx="250">
                  <c:v>-183740</c:v>
                </c:pt>
                <c:pt idx="251">
                  <c:v>-186881</c:v>
                </c:pt>
                <c:pt idx="252">
                  <c:v>-194588</c:v>
                </c:pt>
                <c:pt idx="253">
                  <c:v>-204882</c:v>
                </c:pt>
                <c:pt idx="254">
                  <c:v>-181318</c:v>
                </c:pt>
                <c:pt idx="255">
                  <c:v>-171388</c:v>
                </c:pt>
                <c:pt idx="256">
                  <c:v>-169942</c:v>
                </c:pt>
                <c:pt idx="257">
                  <c:v>-172416</c:v>
                </c:pt>
                <c:pt idx="258">
                  <c:v>-145645</c:v>
                </c:pt>
                <c:pt idx="259">
                  <c:v>-142815</c:v>
                </c:pt>
                <c:pt idx="260">
                  <c:v>-156752</c:v>
                </c:pt>
                <c:pt idx="261">
                  <c:v>-182780</c:v>
                </c:pt>
                <c:pt idx="262">
                  <c:v>-187925</c:v>
                </c:pt>
                <c:pt idx="263">
                  <c:v>-178612</c:v>
                </c:pt>
                <c:pt idx="264">
                  <c:v>-188989</c:v>
                </c:pt>
                <c:pt idx="265">
                  <c:v>-211162</c:v>
                </c:pt>
                <c:pt idx="266">
                  <c:v>-195982</c:v>
                </c:pt>
                <c:pt idx="267">
                  <c:v>-193613</c:v>
                </c:pt>
                <c:pt idx="268">
                  <c:v>-206652</c:v>
                </c:pt>
                <c:pt idx="269">
                  <c:v>-204523</c:v>
                </c:pt>
                <c:pt idx="270">
                  <c:v>-216258</c:v>
                </c:pt>
                <c:pt idx="271">
                  <c:v>-182273</c:v>
                </c:pt>
                <c:pt idx="272">
                  <c:v>-187514</c:v>
                </c:pt>
                <c:pt idx="273">
                  <c:v>-194018</c:v>
                </c:pt>
                <c:pt idx="274">
                  <c:v>-213716</c:v>
                </c:pt>
                <c:pt idx="275">
                  <c:v>-221500</c:v>
                </c:pt>
                <c:pt idx="276">
                  <c:v>-228725</c:v>
                </c:pt>
                <c:pt idx="277">
                  <c:v>-226618</c:v>
                </c:pt>
                <c:pt idx="278">
                  <c:v>-186735</c:v>
                </c:pt>
                <c:pt idx="279">
                  <c:v>-198249</c:v>
                </c:pt>
                <c:pt idx="280">
                  <c:v>-201915</c:v>
                </c:pt>
                <c:pt idx="281">
                  <c:v>-224295</c:v>
                </c:pt>
                <c:pt idx="282">
                  <c:v>-236084</c:v>
                </c:pt>
                <c:pt idx="283">
                  <c:v>-233593</c:v>
                </c:pt>
                <c:pt idx="284">
                  <c:v>-216600</c:v>
                </c:pt>
                <c:pt idx="285">
                  <c:v>-187262</c:v>
                </c:pt>
                <c:pt idx="286">
                  <c:v>-195959</c:v>
                </c:pt>
                <c:pt idx="287">
                  <c:v>-213258</c:v>
                </c:pt>
                <c:pt idx="288">
                  <c:v>-189305</c:v>
                </c:pt>
                <c:pt idx="289">
                  <c:v>-197929</c:v>
                </c:pt>
                <c:pt idx="290">
                  <c:v>-224484</c:v>
                </c:pt>
                <c:pt idx="291">
                  <c:v>-188187</c:v>
                </c:pt>
                <c:pt idx="292">
                  <c:v>-180145</c:v>
                </c:pt>
                <c:pt idx="293">
                  <c:v>-160014</c:v>
                </c:pt>
                <c:pt idx="294">
                  <c:v>-180735</c:v>
                </c:pt>
                <c:pt idx="295">
                  <c:v>-164149</c:v>
                </c:pt>
                <c:pt idx="296">
                  <c:v>-177178</c:v>
                </c:pt>
                <c:pt idx="297">
                  <c:v>-211342</c:v>
                </c:pt>
                <c:pt idx="298">
                  <c:v>-202438</c:v>
                </c:pt>
                <c:pt idx="299">
                  <c:v>-179059</c:v>
                </c:pt>
                <c:pt idx="300">
                  <c:v>-215799</c:v>
                </c:pt>
                <c:pt idx="301">
                  <c:v>-183717</c:v>
                </c:pt>
                <c:pt idx="302">
                  <c:v>-198241</c:v>
                </c:pt>
                <c:pt idx="303">
                  <c:v>-210461</c:v>
                </c:pt>
                <c:pt idx="304">
                  <c:v>-217413</c:v>
                </c:pt>
                <c:pt idx="305">
                  <c:v>-202643</c:v>
                </c:pt>
                <c:pt idx="306">
                  <c:v>-199486</c:v>
                </c:pt>
                <c:pt idx="307">
                  <c:v>-208589</c:v>
                </c:pt>
                <c:pt idx="308">
                  <c:v>-211074</c:v>
                </c:pt>
                <c:pt idx="309">
                  <c:v>-200182</c:v>
                </c:pt>
                <c:pt idx="310">
                  <c:v>-176312</c:v>
                </c:pt>
                <c:pt idx="311">
                  <c:v>-174915</c:v>
                </c:pt>
                <c:pt idx="312">
                  <c:v>-170931</c:v>
                </c:pt>
                <c:pt idx="313">
                  <c:v>-127118</c:v>
                </c:pt>
                <c:pt idx="314">
                  <c:v>-173329</c:v>
                </c:pt>
                <c:pt idx="315">
                  <c:v>-179225</c:v>
                </c:pt>
                <c:pt idx="316">
                  <c:v>-189995</c:v>
                </c:pt>
                <c:pt idx="317">
                  <c:v>-151900</c:v>
                </c:pt>
                <c:pt idx="318">
                  <c:v>-126418</c:v>
                </c:pt>
                <c:pt idx="319">
                  <c:v>-122720</c:v>
                </c:pt>
                <c:pt idx="320">
                  <c:v>-104933</c:v>
                </c:pt>
                <c:pt idx="321">
                  <c:v>-138642</c:v>
                </c:pt>
                <c:pt idx="322">
                  <c:v>-111676</c:v>
                </c:pt>
                <c:pt idx="323">
                  <c:v>-121089</c:v>
                </c:pt>
                <c:pt idx="324">
                  <c:v>-134320</c:v>
                </c:pt>
                <c:pt idx="325">
                  <c:v>-149365</c:v>
                </c:pt>
                <c:pt idx="326">
                  <c:v>-152922</c:v>
                </c:pt>
                <c:pt idx="327">
                  <c:v>-142752</c:v>
                </c:pt>
                <c:pt idx="328">
                  <c:v>-148368</c:v>
                </c:pt>
                <c:pt idx="329">
                  <c:v>-142553</c:v>
                </c:pt>
                <c:pt idx="330">
                  <c:v>-146331</c:v>
                </c:pt>
                <c:pt idx="331">
                  <c:v>-141926</c:v>
                </c:pt>
                <c:pt idx="332">
                  <c:v>-140748</c:v>
                </c:pt>
                <c:pt idx="333">
                  <c:v>-157117</c:v>
                </c:pt>
                <c:pt idx="334">
                  <c:v>-150930</c:v>
                </c:pt>
                <c:pt idx="335">
                  <c:v>-158346</c:v>
                </c:pt>
                <c:pt idx="336">
                  <c:v>-172218</c:v>
                </c:pt>
                <c:pt idx="337">
                  <c:v>-148000</c:v>
                </c:pt>
                <c:pt idx="338">
                  <c:v>-137665</c:v>
                </c:pt>
                <c:pt idx="339">
                  <c:v>-135697</c:v>
                </c:pt>
                <c:pt idx="340">
                  <c:v>-114901</c:v>
                </c:pt>
                <c:pt idx="341">
                  <c:v>-144311</c:v>
                </c:pt>
                <c:pt idx="342">
                  <c:v>-154914</c:v>
                </c:pt>
                <c:pt idx="343">
                  <c:v>-169691</c:v>
                </c:pt>
                <c:pt idx="344">
                  <c:v>-179177</c:v>
                </c:pt>
                <c:pt idx="345">
                  <c:v>-188301</c:v>
                </c:pt>
                <c:pt idx="346">
                  <c:v>-173317</c:v>
                </c:pt>
                <c:pt idx="347">
                  <c:v>-126082</c:v>
                </c:pt>
                <c:pt idx="348">
                  <c:v>-103614</c:v>
                </c:pt>
                <c:pt idx="349">
                  <c:v>-89376</c:v>
                </c:pt>
                <c:pt idx="350">
                  <c:v>-123935</c:v>
                </c:pt>
                <c:pt idx="351">
                  <c:v>-131380</c:v>
                </c:pt>
                <c:pt idx="352">
                  <c:v>-123844</c:v>
                </c:pt>
                <c:pt idx="353">
                  <c:v>-131590</c:v>
                </c:pt>
                <c:pt idx="354">
                  <c:v>-125423</c:v>
                </c:pt>
                <c:pt idx="355">
                  <c:v>-106679</c:v>
                </c:pt>
                <c:pt idx="356">
                  <c:v>-121884</c:v>
                </c:pt>
                <c:pt idx="357">
                  <c:v>-121967</c:v>
                </c:pt>
                <c:pt idx="358">
                  <c:v>-141085</c:v>
                </c:pt>
                <c:pt idx="359">
                  <c:v>-137538</c:v>
                </c:pt>
                <c:pt idx="360">
                  <c:v>-148115</c:v>
                </c:pt>
                <c:pt idx="361">
                  <c:v>-148090</c:v>
                </c:pt>
                <c:pt idx="362">
                  <c:v>-126075</c:v>
                </c:pt>
                <c:pt idx="363">
                  <c:v>-130884</c:v>
                </c:pt>
                <c:pt idx="364">
                  <c:v>-169152</c:v>
                </c:pt>
              </c:numCache>
            </c:numRef>
          </c:val>
          <c:smooth val="0"/>
        </c:ser>
        <c:dLbls>
          <c:showLegendKey val="0"/>
          <c:showVal val="0"/>
          <c:showCatName val="0"/>
          <c:showSerName val="0"/>
          <c:showPercent val="0"/>
          <c:showBubbleSize val="0"/>
        </c:dLbls>
        <c:smooth val="0"/>
        <c:axId val="114479216"/>
        <c:axId val="114494448"/>
      </c:lineChart>
      <c:dateAx>
        <c:axId val="114479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4448"/>
        <c:crosses val="autoZero"/>
        <c:auto val="0"/>
        <c:lblOffset val="100"/>
        <c:baseTimeUnit val="days"/>
        <c:majorUnit val="2"/>
        <c:majorTimeUnit val="months"/>
        <c:minorUnit val="744"/>
      </c:dateAx>
      <c:valAx>
        <c:axId val="114494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2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54621</c:v>
                </c:pt>
                <c:pt idx="1">
                  <c:v>54591</c:v>
                </c:pt>
                <c:pt idx="2">
                  <c:v>54650</c:v>
                </c:pt>
                <c:pt idx="3">
                  <c:v>54631</c:v>
                </c:pt>
                <c:pt idx="4">
                  <c:v>54617</c:v>
                </c:pt>
                <c:pt idx="5">
                  <c:v>54640</c:v>
                </c:pt>
                <c:pt idx="6">
                  <c:v>54628</c:v>
                </c:pt>
                <c:pt idx="7">
                  <c:v>54633</c:v>
                </c:pt>
                <c:pt idx="8">
                  <c:v>54619</c:v>
                </c:pt>
                <c:pt idx="9">
                  <c:v>54562</c:v>
                </c:pt>
                <c:pt idx="10">
                  <c:v>54563</c:v>
                </c:pt>
                <c:pt idx="11">
                  <c:v>54582</c:v>
                </c:pt>
                <c:pt idx="12">
                  <c:v>54694</c:v>
                </c:pt>
                <c:pt idx="13">
                  <c:v>54688</c:v>
                </c:pt>
                <c:pt idx="14">
                  <c:v>54706</c:v>
                </c:pt>
                <c:pt idx="15">
                  <c:v>54659</c:v>
                </c:pt>
                <c:pt idx="16">
                  <c:v>54561</c:v>
                </c:pt>
                <c:pt idx="17">
                  <c:v>54649</c:v>
                </c:pt>
                <c:pt idx="18">
                  <c:v>54677</c:v>
                </c:pt>
                <c:pt idx="19">
                  <c:v>54571</c:v>
                </c:pt>
                <c:pt idx="20">
                  <c:v>54569</c:v>
                </c:pt>
                <c:pt idx="21">
                  <c:v>54655</c:v>
                </c:pt>
                <c:pt idx="22">
                  <c:v>54699</c:v>
                </c:pt>
                <c:pt idx="23">
                  <c:v>54725</c:v>
                </c:pt>
                <c:pt idx="24">
                  <c:v>54674</c:v>
                </c:pt>
                <c:pt idx="25">
                  <c:v>54710</c:v>
                </c:pt>
                <c:pt idx="26">
                  <c:v>54701</c:v>
                </c:pt>
                <c:pt idx="27">
                  <c:v>54677</c:v>
                </c:pt>
                <c:pt idx="28">
                  <c:v>54743</c:v>
                </c:pt>
                <c:pt idx="29">
                  <c:v>54770</c:v>
                </c:pt>
                <c:pt idx="30">
                  <c:v>54791</c:v>
                </c:pt>
                <c:pt idx="31">
                  <c:v>54778</c:v>
                </c:pt>
                <c:pt idx="32">
                  <c:v>54721</c:v>
                </c:pt>
                <c:pt idx="33">
                  <c:v>54676</c:v>
                </c:pt>
                <c:pt idx="34">
                  <c:v>54655</c:v>
                </c:pt>
                <c:pt idx="35">
                  <c:v>54666</c:v>
                </c:pt>
                <c:pt idx="36">
                  <c:v>54602</c:v>
                </c:pt>
                <c:pt idx="37">
                  <c:v>54612</c:v>
                </c:pt>
                <c:pt idx="38">
                  <c:v>54686</c:v>
                </c:pt>
                <c:pt idx="39">
                  <c:v>54698</c:v>
                </c:pt>
                <c:pt idx="40">
                  <c:v>54577</c:v>
                </c:pt>
                <c:pt idx="41">
                  <c:v>54406</c:v>
                </c:pt>
                <c:pt idx="42">
                  <c:v>54351</c:v>
                </c:pt>
                <c:pt idx="43">
                  <c:v>54278</c:v>
                </c:pt>
                <c:pt idx="44">
                  <c:v>54434</c:v>
                </c:pt>
                <c:pt idx="45">
                  <c:v>54468</c:v>
                </c:pt>
                <c:pt idx="46">
                  <c:v>54485</c:v>
                </c:pt>
                <c:pt idx="47">
                  <c:v>54498</c:v>
                </c:pt>
                <c:pt idx="48">
                  <c:v>54474</c:v>
                </c:pt>
                <c:pt idx="49">
                  <c:v>54435</c:v>
                </c:pt>
                <c:pt idx="50">
                  <c:v>54411</c:v>
                </c:pt>
                <c:pt idx="51">
                  <c:v>54383</c:v>
                </c:pt>
                <c:pt idx="52">
                  <c:v>54364</c:v>
                </c:pt>
                <c:pt idx="53">
                  <c:v>54393</c:v>
                </c:pt>
                <c:pt idx="54">
                  <c:v>54367</c:v>
                </c:pt>
                <c:pt idx="55">
                  <c:v>54330</c:v>
                </c:pt>
                <c:pt idx="56">
                  <c:v>54235</c:v>
                </c:pt>
                <c:pt idx="57">
                  <c:v>54321</c:v>
                </c:pt>
                <c:pt idx="58">
                  <c:v>54481</c:v>
                </c:pt>
                <c:pt idx="59">
                  <c:v>54475</c:v>
                </c:pt>
                <c:pt idx="60">
                  <c:v>54517</c:v>
                </c:pt>
                <c:pt idx="61">
                  <c:v>54529</c:v>
                </c:pt>
                <c:pt idx="62">
                  <c:v>54568</c:v>
                </c:pt>
                <c:pt idx="63">
                  <c:v>54606</c:v>
                </c:pt>
                <c:pt idx="64">
                  <c:v>54594</c:v>
                </c:pt>
                <c:pt idx="65">
                  <c:v>54581</c:v>
                </c:pt>
                <c:pt idx="66">
                  <c:v>54584</c:v>
                </c:pt>
                <c:pt idx="67">
                  <c:v>54567</c:v>
                </c:pt>
                <c:pt idx="68">
                  <c:v>54541</c:v>
                </c:pt>
                <c:pt idx="69">
                  <c:v>54517</c:v>
                </c:pt>
                <c:pt idx="70">
                  <c:v>54527</c:v>
                </c:pt>
                <c:pt idx="71">
                  <c:v>54526</c:v>
                </c:pt>
                <c:pt idx="72">
                  <c:v>54562</c:v>
                </c:pt>
                <c:pt idx="73">
                  <c:v>54571</c:v>
                </c:pt>
                <c:pt idx="74">
                  <c:v>54529</c:v>
                </c:pt>
                <c:pt idx="75">
                  <c:v>54488</c:v>
                </c:pt>
                <c:pt idx="76">
                  <c:v>54424</c:v>
                </c:pt>
                <c:pt idx="77">
                  <c:v>54487</c:v>
                </c:pt>
                <c:pt idx="78">
                  <c:v>54540</c:v>
                </c:pt>
                <c:pt idx="79">
                  <c:v>54479</c:v>
                </c:pt>
                <c:pt idx="80">
                  <c:v>54471</c:v>
                </c:pt>
                <c:pt idx="81">
                  <c:v>54426</c:v>
                </c:pt>
                <c:pt idx="82">
                  <c:v>54360</c:v>
                </c:pt>
                <c:pt idx="83">
                  <c:v>54362</c:v>
                </c:pt>
                <c:pt idx="84">
                  <c:v>54330</c:v>
                </c:pt>
                <c:pt idx="85">
                  <c:v>54349</c:v>
                </c:pt>
                <c:pt idx="86">
                  <c:v>54294</c:v>
                </c:pt>
                <c:pt idx="87">
                  <c:v>54385</c:v>
                </c:pt>
                <c:pt idx="88">
                  <c:v>54484</c:v>
                </c:pt>
                <c:pt idx="89">
                  <c:v>54444</c:v>
                </c:pt>
                <c:pt idx="90">
                  <c:v>54412</c:v>
                </c:pt>
                <c:pt idx="91">
                  <c:v>54461</c:v>
                </c:pt>
                <c:pt idx="92">
                  <c:v>54432</c:v>
                </c:pt>
                <c:pt idx="93">
                  <c:v>54341</c:v>
                </c:pt>
                <c:pt idx="94">
                  <c:v>54454</c:v>
                </c:pt>
                <c:pt idx="95">
                  <c:v>54468</c:v>
                </c:pt>
                <c:pt idx="96">
                  <c:v>54294</c:v>
                </c:pt>
                <c:pt idx="97">
                  <c:v>54305</c:v>
                </c:pt>
                <c:pt idx="98">
                  <c:v>54304</c:v>
                </c:pt>
                <c:pt idx="99">
                  <c:v>54336</c:v>
                </c:pt>
                <c:pt idx="100">
                  <c:v>54370</c:v>
                </c:pt>
                <c:pt idx="101">
                  <c:v>54420</c:v>
                </c:pt>
                <c:pt idx="102">
                  <c:v>54414</c:v>
                </c:pt>
                <c:pt idx="103">
                  <c:v>54493</c:v>
                </c:pt>
                <c:pt idx="104">
                  <c:v>54484</c:v>
                </c:pt>
                <c:pt idx="105">
                  <c:v>54309</c:v>
                </c:pt>
                <c:pt idx="106">
                  <c:v>54262</c:v>
                </c:pt>
                <c:pt idx="107">
                  <c:v>54194</c:v>
                </c:pt>
                <c:pt idx="108">
                  <c:v>54006</c:v>
                </c:pt>
                <c:pt idx="109">
                  <c:v>53992</c:v>
                </c:pt>
                <c:pt idx="110">
                  <c:v>54002</c:v>
                </c:pt>
                <c:pt idx="111">
                  <c:v>54005</c:v>
                </c:pt>
                <c:pt idx="112">
                  <c:v>54111</c:v>
                </c:pt>
                <c:pt idx="113">
                  <c:v>54257</c:v>
                </c:pt>
                <c:pt idx="114">
                  <c:v>54333</c:v>
                </c:pt>
                <c:pt idx="115">
                  <c:v>54094</c:v>
                </c:pt>
                <c:pt idx="116">
                  <c:v>53065</c:v>
                </c:pt>
                <c:pt idx="117">
                  <c:v>53968</c:v>
                </c:pt>
                <c:pt idx="118">
                  <c:v>54088</c:v>
                </c:pt>
                <c:pt idx="119">
                  <c:v>54091</c:v>
                </c:pt>
                <c:pt idx="120">
                  <c:v>54053</c:v>
                </c:pt>
                <c:pt idx="121">
                  <c:v>54018</c:v>
                </c:pt>
                <c:pt idx="122">
                  <c:v>54069</c:v>
                </c:pt>
                <c:pt idx="123">
                  <c:v>54051</c:v>
                </c:pt>
                <c:pt idx="124">
                  <c:v>53904</c:v>
                </c:pt>
                <c:pt idx="125">
                  <c:v>53910</c:v>
                </c:pt>
                <c:pt idx="126">
                  <c:v>53929</c:v>
                </c:pt>
                <c:pt idx="127">
                  <c:v>53907</c:v>
                </c:pt>
                <c:pt idx="128">
                  <c:v>54087</c:v>
                </c:pt>
                <c:pt idx="129">
                  <c:v>54066</c:v>
                </c:pt>
                <c:pt idx="130">
                  <c:v>54108</c:v>
                </c:pt>
                <c:pt idx="131">
                  <c:v>54188</c:v>
                </c:pt>
                <c:pt idx="132">
                  <c:v>54352</c:v>
                </c:pt>
                <c:pt idx="133">
                  <c:v>54370</c:v>
                </c:pt>
                <c:pt idx="134">
                  <c:v>54328</c:v>
                </c:pt>
                <c:pt idx="135">
                  <c:v>54178</c:v>
                </c:pt>
                <c:pt idx="136">
                  <c:v>53985</c:v>
                </c:pt>
                <c:pt idx="137">
                  <c:v>54031</c:v>
                </c:pt>
                <c:pt idx="138">
                  <c:v>54045</c:v>
                </c:pt>
                <c:pt idx="139">
                  <c:v>53968</c:v>
                </c:pt>
                <c:pt idx="140">
                  <c:v>53888</c:v>
                </c:pt>
                <c:pt idx="141">
                  <c:v>53890</c:v>
                </c:pt>
                <c:pt idx="142">
                  <c:v>53902</c:v>
                </c:pt>
                <c:pt idx="143">
                  <c:v>53886</c:v>
                </c:pt>
                <c:pt idx="144">
                  <c:v>46804</c:v>
                </c:pt>
                <c:pt idx="145">
                  <c:v>26707</c:v>
                </c:pt>
                <c:pt idx="146">
                  <c:v>27063</c:v>
                </c:pt>
                <c:pt idx="147">
                  <c:v>27155</c:v>
                </c:pt>
                <c:pt idx="148">
                  <c:v>27205</c:v>
                </c:pt>
                <c:pt idx="149">
                  <c:v>27176</c:v>
                </c:pt>
                <c:pt idx="150">
                  <c:v>27151</c:v>
                </c:pt>
                <c:pt idx="151">
                  <c:v>27154</c:v>
                </c:pt>
                <c:pt idx="152">
                  <c:v>27209</c:v>
                </c:pt>
                <c:pt idx="153">
                  <c:v>27241</c:v>
                </c:pt>
                <c:pt idx="154">
                  <c:v>27312</c:v>
                </c:pt>
                <c:pt idx="155">
                  <c:v>27311</c:v>
                </c:pt>
                <c:pt idx="156">
                  <c:v>27280</c:v>
                </c:pt>
                <c:pt idx="157">
                  <c:v>27282</c:v>
                </c:pt>
                <c:pt idx="158">
                  <c:v>27298</c:v>
                </c:pt>
                <c:pt idx="159">
                  <c:v>27274</c:v>
                </c:pt>
                <c:pt idx="160">
                  <c:v>27251</c:v>
                </c:pt>
                <c:pt idx="161">
                  <c:v>27262</c:v>
                </c:pt>
                <c:pt idx="162">
                  <c:v>27270</c:v>
                </c:pt>
                <c:pt idx="163">
                  <c:v>27263</c:v>
                </c:pt>
                <c:pt idx="164">
                  <c:v>27202</c:v>
                </c:pt>
                <c:pt idx="165">
                  <c:v>27200</c:v>
                </c:pt>
                <c:pt idx="166">
                  <c:v>27190</c:v>
                </c:pt>
                <c:pt idx="167">
                  <c:v>27201</c:v>
                </c:pt>
                <c:pt idx="168">
                  <c:v>27218</c:v>
                </c:pt>
                <c:pt idx="169">
                  <c:v>27234</c:v>
                </c:pt>
                <c:pt idx="170">
                  <c:v>27259</c:v>
                </c:pt>
                <c:pt idx="171">
                  <c:v>27236</c:v>
                </c:pt>
                <c:pt idx="172">
                  <c:v>27252</c:v>
                </c:pt>
                <c:pt idx="173">
                  <c:v>27283</c:v>
                </c:pt>
                <c:pt idx="174">
                  <c:v>27259</c:v>
                </c:pt>
                <c:pt idx="175">
                  <c:v>27210</c:v>
                </c:pt>
                <c:pt idx="176">
                  <c:v>27226</c:v>
                </c:pt>
                <c:pt idx="177">
                  <c:v>27199</c:v>
                </c:pt>
                <c:pt idx="178">
                  <c:v>27156</c:v>
                </c:pt>
                <c:pt idx="179">
                  <c:v>27096</c:v>
                </c:pt>
                <c:pt idx="180">
                  <c:v>26969</c:v>
                </c:pt>
                <c:pt idx="181">
                  <c:v>27019</c:v>
                </c:pt>
                <c:pt idx="182">
                  <c:v>26997</c:v>
                </c:pt>
                <c:pt idx="183">
                  <c:v>26952</c:v>
                </c:pt>
                <c:pt idx="184">
                  <c:v>26899</c:v>
                </c:pt>
                <c:pt idx="185">
                  <c:v>26891</c:v>
                </c:pt>
                <c:pt idx="186">
                  <c:v>26802</c:v>
                </c:pt>
                <c:pt idx="187">
                  <c:v>27896</c:v>
                </c:pt>
                <c:pt idx="188">
                  <c:v>26646</c:v>
                </c:pt>
                <c:pt idx="189">
                  <c:v>26639</c:v>
                </c:pt>
                <c:pt idx="190">
                  <c:v>26688</c:v>
                </c:pt>
                <c:pt idx="191">
                  <c:v>26670</c:v>
                </c:pt>
                <c:pt idx="192">
                  <c:v>26689</c:v>
                </c:pt>
                <c:pt idx="193">
                  <c:v>26783</c:v>
                </c:pt>
                <c:pt idx="194">
                  <c:v>26843</c:v>
                </c:pt>
                <c:pt idx="195">
                  <c:v>26782</c:v>
                </c:pt>
                <c:pt idx="196">
                  <c:v>26693</c:v>
                </c:pt>
                <c:pt idx="197">
                  <c:v>26730</c:v>
                </c:pt>
                <c:pt idx="198">
                  <c:v>26756</c:v>
                </c:pt>
                <c:pt idx="199">
                  <c:v>26785</c:v>
                </c:pt>
                <c:pt idx="200">
                  <c:v>26898</c:v>
                </c:pt>
                <c:pt idx="201">
                  <c:v>26601</c:v>
                </c:pt>
                <c:pt idx="202">
                  <c:v>26431</c:v>
                </c:pt>
                <c:pt idx="203">
                  <c:v>26453</c:v>
                </c:pt>
                <c:pt idx="204">
                  <c:v>26606</c:v>
                </c:pt>
                <c:pt idx="205">
                  <c:v>26581</c:v>
                </c:pt>
                <c:pt idx="206">
                  <c:v>26546</c:v>
                </c:pt>
                <c:pt idx="207">
                  <c:v>26823</c:v>
                </c:pt>
                <c:pt idx="208">
                  <c:v>26799</c:v>
                </c:pt>
                <c:pt idx="209">
                  <c:v>26831</c:v>
                </c:pt>
                <c:pt idx="210">
                  <c:v>26931</c:v>
                </c:pt>
                <c:pt idx="211">
                  <c:v>26875</c:v>
                </c:pt>
                <c:pt idx="212">
                  <c:v>26901</c:v>
                </c:pt>
                <c:pt idx="213">
                  <c:v>26868</c:v>
                </c:pt>
                <c:pt idx="214">
                  <c:v>26938</c:v>
                </c:pt>
                <c:pt idx="215">
                  <c:v>26891</c:v>
                </c:pt>
                <c:pt idx="216">
                  <c:v>26996</c:v>
                </c:pt>
                <c:pt idx="217">
                  <c:v>27093</c:v>
                </c:pt>
                <c:pt idx="218">
                  <c:v>27076</c:v>
                </c:pt>
                <c:pt idx="219">
                  <c:v>26970</c:v>
                </c:pt>
                <c:pt idx="220">
                  <c:v>26975</c:v>
                </c:pt>
                <c:pt idx="221">
                  <c:v>26963</c:v>
                </c:pt>
                <c:pt idx="222">
                  <c:v>26272</c:v>
                </c:pt>
                <c:pt idx="223">
                  <c:v>12182</c:v>
                </c:pt>
                <c:pt idx="224">
                  <c:v>11475</c:v>
                </c:pt>
                <c:pt idx="225">
                  <c:v>21817</c:v>
                </c:pt>
                <c:pt idx="226">
                  <c:v>26367</c:v>
                </c:pt>
                <c:pt idx="227">
                  <c:v>26433</c:v>
                </c:pt>
                <c:pt idx="228">
                  <c:v>26748</c:v>
                </c:pt>
                <c:pt idx="229">
                  <c:v>26849</c:v>
                </c:pt>
                <c:pt idx="230">
                  <c:v>26496</c:v>
                </c:pt>
                <c:pt idx="231">
                  <c:v>26890</c:v>
                </c:pt>
                <c:pt idx="232">
                  <c:v>29949</c:v>
                </c:pt>
                <c:pt idx="233">
                  <c:v>35495</c:v>
                </c:pt>
                <c:pt idx="234">
                  <c:v>38681</c:v>
                </c:pt>
                <c:pt idx="235">
                  <c:v>48094</c:v>
                </c:pt>
                <c:pt idx="236">
                  <c:v>53787</c:v>
                </c:pt>
                <c:pt idx="237">
                  <c:v>54176</c:v>
                </c:pt>
                <c:pt idx="238">
                  <c:v>54435</c:v>
                </c:pt>
                <c:pt idx="239">
                  <c:v>54504</c:v>
                </c:pt>
                <c:pt idx="240">
                  <c:v>54486</c:v>
                </c:pt>
                <c:pt idx="241">
                  <c:v>54473</c:v>
                </c:pt>
                <c:pt idx="242">
                  <c:v>54525</c:v>
                </c:pt>
                <c:pt idx="243">
                  <c:v>54562</c:v>
                </c:pt>
                <c:pt idx="244">
                  <c:v>54573</c:v>
                </c:pt>
                <c:pt idx="245">
                  <c:v>54540</c:v>
                </c:pt>
                <c:pt idx="246">
                  <c:v>54540</c:v>
                </c:pt>
                <c:pt idx="247">
                  <c:v>54547</c:v>
                </c:pt>
                <c:pt idx="248">
                  <c:v>54439</c:v>
                </c:pt>
                <c:pt idx="249">
                  <c:v>54511</c:v>
                </c:pt>
                <c:pt idx="250">
                  <c:v>54574</c:v>
                </c:pt>
                <c:pt idx="251">
                  <c:v>54590</c:v>
                </c:pt>
                <c:pt idx="252">
                  <c:v>54538</c:v>
                </c:pt>
                <c:pt idx="253">
                  <c:v>54544</c:v>
                </c:pt>
                <c:pt idx="254">
                  <c:v>54544</c:v>
                </c:pt>
                <c:pt idx="255">
                  <c:v>54576</c:v>
                </c:pt>
                <c:pt idx="256">
                  <c:v>54597</c:v>
                </c:pt>
                <c:pt idx="257">
                  <c:v>54605</c:v>
                </c:pt>
                <c:pt idx="258">
                  <c:v>54636</c:v>
                </c:pt>
                <c:pt idx="259">
                  <c:v>54634</c:v>
                </c:pt>
                <c:pt idx="260">
                  <c:v>54630</c:v>
                </c:pt>
                <c:pt idx="261">
                  <c:v>54596</c:v>
                </c:pt>
                <c:pt idx="262">
                  <c:v>54619</c:v>
                </c:pt>
                <c:pt idx="263">
                  <c:v>54620</c:v>
                </c:pt>
                <c:pt idx="264">
                  <c:v>54600</c:v>
                </c:pt>
                <c:pt idx="265">
                  <c:v>54576</c:v>
                </c:pt>
                <c:pt idx="266">
                  <c:v>54549</c:v>
                </c:pt>
                <c:pt idx="267">
                  <c:v>54463</c:v>
                </c:pt>
                <c:pt idx="268">
                  <c:v>54481</c:v>
                </c:pt>
                <c:pt idx="269">
                  <c:v>54510</c:v>
                </c:pt>
                <c:pt idx="270">
                  <c:v>54504</c:v>
                </c:pt>
                <c:pt idx="271">
                  <c:v>54492</c:v>
                </c:pt>
                <c:pt idx="272">
                  <c:v>54526</c:v>
                </c:pt>
                <c:pt idx="273">
                  <c:v>54554</c:v>
                </c:pt>
                <c:pt idx="274">
                  <c:v>54586</c:v>
                </c:pt>
                <c:pt idx="275">
                  <c:v>54557</c:v>
                </c:pt>
                <c:pt idx="276">
                  <c:v>54543</c:v>
                </c:pt>
                <c:pt idx="277">
                  <c:v>54509</c:v>
                </c:pt>
                <c:pt idx="278">
                  <c:v>54512</c:v>
                </c:pt>
                <c:pt idx="279">
                  <c:v>54650</c:v>
                </c:pt>
                <c:pt idx="280">
                  <c:v>54641</c:v>
                </c:pt>
                <c:pt idx="281">
                  <c:v>54644</c:v>
                </c:pt>
                <c:pt idx="282">
                  <c:v>54624</c:v>
                </c:pt>
                <c:pt idx="283">
                  <c:v>54582</c:v>
                </c:pt>
                <c:pt idx="284">
                  <c:v>54507</c:v>
                </c:pt>
                <c:pt idx="285">
                  <c:v>54478</c:v>
                </c:pt>
                <c:pt idx="286">
                  <c:v>54493</c:v>
                </c:pt>
                <c:pt idx="287">
                  <c:v>54570</c:v>
                </c:pt>
                <c:pt idx="288">
                  <c:v>54515</c:v>
                </c:pt>
                <c:pt idx="289">
                  <c:v>42373</c:v>
                </c:pt>
                <c:pt idx="290">
                  <c:v>26448</c:v>
                </c:pt>
                <c:pt idx="291">
                  <c:v>26538</c:v>
                </c:pt>
                <c:pt idx="292">
                  <c:v>33340</c:v>
                </c:pt>
                <c:pt idx="293">
                  <c:v>53063</c:v>
                </c:pt>
                <c:pt idx="294">
                  <c:v>54328</c:v>
                </c:pt>
                <c:pt idx="295">
                  <c:v>54288</c:v>
                </c:pt>
                <c:pt idx="296">
                  <c:v>54367</c:v>
                </c:pt>
                <c:pt idx="297">
                  <c:v>54358</c:v>
                </c:pt>
                <c:pt idx="298">
                  <c:v>54334</c:v>
                </c:pt>
                <c:pt idx="299">
                  <c:v>54313</c:v>
                </c:pt>
                <c:pt idx="300">
                  <c:v>54397</c:v>
                </c:pt>
                <c:pt idx="301">
                  <c:v>54388</c:v>
                </c:pt>
                <c:pt idx="302">
                  <c:v>54345</c:v>
                </c:pt>
                <c:pt idx="303">
                  <c:v>54342</c:v>
                </c:pt>
                <c:pt idx="304">
                  <c:v>54308</c:v>
                </c:pt>
                <c:pt idx="305">
                  <c:v>54302</c:v>
                </c:pt>
                <c:pt idx="306">
                  <c:v>54358</c:v>
                </c:pt>
                <c:pt idx="307">
                  <c:v>54332</c:v>
                </c:pt>
                <c:pt idx="308">
                  <c:v>54354</c:v>
                </c:pt>
                <c:pt idx="309">
                  <c:v>54296</c:v>
                </c:pt>
                <c:pt idx="310">
                  <c:v>54192</c:v>
                </c:pt>
                <c:pt idx="311">
                  <c:v>54193</c:v>
                </c:pt>
                <c:pt idx="312">
                  <c:v>54166</c:v>
                </c:pt>
                <c:pt idx="313">
                  <c:v>51826</c:v>
                </c:pt>
                <c:pt idx="314">
                  <c:v>54013</c:v>
                </c:pt>
                <c:pt idx="315">
                  <c:v>53951</c:v>
                </c:pt>
                <c:pt idx="316">
                  <c:v>53961</c:v>
                </c:pt>
                <c:pt idx="317">
                  <c:v>54028</c:v>
                </c:pt>
                <c:pt idx="318">
                  <c:v>54016</c:v>
                </c:pt>
                <c:pt idx="319">
                  <c:v>53992</c:v>
                </c:pt>
                <c:pt idx="320">
                  <c:v>53938</c:v>
                </c:pt>
                <c:pt idx="321">
                  <c:v>53877</c:v>
                </c:pt>
                <c:pt idx="322">
                  <c:v>53845</c:v>
                </c:pt>
                <c:pt idx="323">
                  <c:v>53862</c:v>
                </c:pt>
                <c:pt idx="324">
                  <c:v>53856</c:v>
                </c:pt>
                <c:pt idx="325">
                  <c:v>53843</c:v>
                </c:pt>
                <c:pt idx="326">
                  <c:v>53808</c:v>
                </c:pt>
                <c:pt idx="327">
                  <c:v>53781</c:v>
                </c:pt>
                <c:pt idx="328">
                  <c:v>53725</c:v>
                </c:pt>
                <c:pt idx="329">
                  <c:v>53759</c:v>
                </c:pt>
                <c:pt idx="330">
                  <c:v>53779</c:v>
                </c:pt>
                <c:pt idx="331">
                  <c:v>53948</c:v>
                </c:pt>
                <c:pt idx="332">
                  <c:v>54122</c:v>
                </c:pt>
                <c:pt idx="333">
                  <c:v>54199</c:v>
                </c:pt>
                <c:pt idx="334">
                  <c:v>54187</c:v>
                </c:pt>
                <c:pt idx="335">
                  <c:v>54260</c:v>
                </c:pt>
                <c:pt idx="336">
                  <c:v>54419</c:v>
                </c:pt>
                <c:pt idx="337">
                  <c:v>54478</c:v>
                </c:pt>
                <c:pt idx="338">
                  <c:v>54505</c:v>
                </c:pt>
                <c:pt idx="339">
                  <c:v>54539</c:v>
                </c:pt>
                <c:pt idx="340">
                  <c:v>54544</c:v>
                </c:pt>
                <c:pt idx="341">
                  <c:v>54468</c:v>
                </c:pt>
                <c:pt idx="342">
                  <c:v>54407</c:v>
                </c:pt>
                <c:pt idx="343">
                  <c:v>54376</c:v>
                </c:pt>
                <c:pt idx="344">
                  <c:v>54361</c:v>
                </c:pt>
                <c:pt idx="345">
                  <c:v>54341</c:v>
                </c:pt>
                <c:pt idx="346">
                  <c:v>54285</c:v>
                </c:pt>
                <c:pt idx="347">
                  <c:v>54285</c:v>
                </c:pt>
                <c:pt idx="348">
                  <c:v>54286</c:v>
                </c:pt>
                <c:pt idx="349">
                  <c:v>54268</c:v>
                </c:pt>
                <c:pt idx="350">
                  <c:v>54290</c:v>
                </c:pt>
                <c:pt idx="351">
                  <c:v>54281</c:v>
                </c:pt>
                <c:pt idx="352">
                  <c:v>54228</c:v>
                </c:pt>
                <c:pt idx="353">
                  <c:v>54203</c:v>
                </c:pt>
                <c:pt idx="354">
                  <c:v>54163</c:v>
                </c:pt>
                <c:pt idx="355">
                  <c:v>54203</c:v>
                </c:pt>
                <c:pt idx="356">
                  <c:v>54295</c:v>
                </c:pt>
                <c:pt idx="357">
                  <c:v>54354</c:v>
                </c:pt>
                <c:pt idx="358">
                  <c:v>54441</c:v>
                </c:pt>
                <c:pt idx="359">
                  <c:v>54538</c:v>
                </c:pt>
                <c:pt idx="360">
                  <c:v>54577</c:v>
                </c:pt>
                <c:pt idx="361">
                  <c:v>54581</c:v>
                </c:pt>
                <c:pt idx="362">
                  <c:v>54594</c:v>
                </c:pt>
                <c:pt idx="363">
                  <c:v>54591</c:v>
                </c:pt>
                <c:pt idx="364">
                  <c:v>54595</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16653</c:v>
                </c:pt>
                <c:pt idx="1">
                  <c:v>16869</c:v>
                </c:pt>
                <c:pt idx="2">
                  <c:v>17888</c:v>
                </c:pt>
                <c:pt idx="3">
                  <c:v>16969</c:v>
                </c:pt>
                <c:pt idx="4">
                  <c:v>18942</c:v>
                </c:pt>
                <c:pt idx="5">
                  <c:v>17208</c:v>
                </c:pt>
                <c:pt idx="6">
                  <c:v>16697</c:v>
                </c:pt>
                <c:pt idx="7">
                  <c:v>17042</c:v>
                </c:pt>
                <c:pt idx="8">
                  <c:v>16480</c:v>
                </c:pt>
                <c:pt idx="9">
                  <c:v>16317</c:v>
                </c:pt>
                <c:pt idx="10">
                  <c:v>17237</c:v>
                </c:pt>
                <c:pt idx="11">
                  <c:v>17290</c:v>
                </c:pt>
                <c:pt idx="12">
                  <c:v>16487</c:v>
                </c:pt>
                <c:pt idx="13">
                  <c:v>24546</c:v>
                </c:pt>
                <c:pt idx="14">
                  <c:v>24613</c:v>
                </c:pt>
                <c:pt idx="15">
                  <c:v>24035</c:v>
                </c:pt>
                <c:pt idx="16">
                  <c:v>23786</c:v>
                </c:pt>
                <c:pt idx="17">
                  <c:v>21798</c:v>
                </c:pt>
                <c:pt idx="18">
                  <c:v>15824</c:v>
                </c:pt>
                <c:pt idx="19">
                  <c:v>16540</c:v>
                </c:pt>
                <c:pt idx="20">
                  <c:v>17883</c:v>
                </c:pt>
                <c:pt idx="21">
                  <c:v>16152</c:v>
                </c:pt>
                <c:pt idx="22">
                  <c:v>15844</c:v>
                </c:pt>
                <c:pt idx="23">
                  <c:v>15534</c:v>
                </c:pt>
                <c:pt idx="24">
                  <c:v>7718</c:v>
                </c:pt>
                <c:pt idx="25">
                  <c:v>10766</c:v>
                </c:pt>
                <c:pt idx="26">
                  <c:v>15545</c:v>
                </c:pt>
                <c:pt idx="27">
                  <c:v>15475</c:v>
                </c:pt>
                <c:pt idx="28">
                  <c:v>15842</c:v>
                </c:pt>
                <c:pt idx="29">
                  <c:v>15995</c:v>
                </c:pt>
                <c:pt idx="30">
                  <c:v>16204</c:v>
                </c:pt>
                <c:pt idx="31">
                  <c:v>15707</c:v>
                </c:pt>
                <c:pt idx="32">
                  <c:v>15967</c:v>
                </c:pt>
                <c:pt idx="33">
                  <c:v>15261</c:v>
                </c:pt>
                <c:pt idx="34">
                  <c:v>16168</c:v>
                </c:pt>
                <c:pt idx="35">
                  <c:v>18563</c:v>
                </c:pt>
                <c:pt idx="36">
                  <c:v>19835</c:v>
                </c:pt>
                <c:pt idx="37">
                  <c:v>16162</c:v>
                </c:pt>
                <c:pt idx="38">
                  <c:v>15954</c:v>
                </c:pt>
                <c:pt idx="39">
                  <c:v>15969</c:v>
                </c:pt>
                <c:pt idx="40">
                  <c:v>16680</c:v>
                </c:pt>
                <c:pt idx="41">
                  <c:v>24025</c:v>
                </c:pt>
                <c:pt idx="42">
                  <c:v>28052</c:v>
                </c:pt>
                <c:pt idx="43">
                  <c:v>24001</c:v>
                </c:pt>
                <c:pt idx="44">
                  <c:v>15823</c:v>
                </c:pt>
                <c:pt idx="45">
                  <c:v>15961</c:v>
                </c:pt>
                <c:pt idx="46">
                  <c:v>16128</c:v>
                </c:pt>
                <c:pt idx="47">
                  <c:v>16209</c:v>
                </c:pt>
                <c:pt idx="48">
                  <c:v>16462</c:v>
                </c:pt>
                <c:pt idx="49">
                  <c:v>16033</c:v>
                </c:pt>
                <c:pt idx="50">
                  <c:v>16983</c:v>
                </c:pt>
                <c:pt idx="51">
                  <c:v>16256</c:v>
                </c:pt>
                <c:pt idx="52">
                  <c:v>15897</c:v>
                </c:pt>
                <c:pt idx="53">
                  <c:v>16090</c:v>
                </c:pt>
                <c:pt idx="54">
                  <c:v>16090</c:v>
                </c:pt>
                <c:pt idx="55">
                  <c:v>15774</c:v>
                </c:pt>
                <c:pt idx="56">
                  <c:v>15752</c:v>
                </c:pt>
                <c:pt idx="57">
                  <c:v>16061</c:v>
                </c:pt>
                <c:pt idx="58">
                  <c:v>16577</c:v>
                </c:pt>
                <c:pt idx="59">
                  <c:v>16126</c:v>
                </c:pt>
                <c:pt idx="60">
                  <c:v>18139</c:v>
                </c:pt>
                <c:pt idx="61">
                  <c:v>18035</c:v>
                </c:pt>
                <c:pt idx="62">
                  <c:v>16298</c:v>
                </c:pt>
                <c:pt idx="63">
                  <c:v>16591</c:v>
                </c:pt>
                <c:pt idx="64">
                  <c:v>15966</c:v>
                </c:pt>
                <c:pt idx="65">
                  <c:v>15641</c:v>
                </c:pt>
                <c:pt idx="66">
                  <c:v>16097</c:v>
                </c:pt>
                <c:pt idx="67">
                  <c:v>15953</c:v>
                </c:pt>
                <c:pt idx="68">
                  <c:v>15718</c:v>
                </c:pt>
                <c:pt idx="69">
                  <c:v>16060</c:v>
                </c:pt>
                <c:pt idx="70">
                  <c:v>18360</c:v>
                </c:pt>
                <c:pt idx="71">
                  <c:v>19208</c:v>
                </c:pt>
                <c:pt idx="72">
                  <c:v>20501</c:v>
                </c:pt>
                <c:pt idx="73">
                  <c:v>23395</c:v>
                </c:pt>
                <c:pt idx="74">
                  <c:v>21980</c:v>
                </c:pt>
                <c:pt idx="75">
                  <c:v>19943</c:v>
                </c:pt>
                <c:pt idx="76">
                  <c:v>22105</c:v>
                </c:pt>
                <c:pt idx="77">
                  <c:v>18908</c:v>
                </c:pt>
                <c:pt idx="78">
                  <c:v>16737</c:v>
                </c:pt>
                <c:pt idx="79">
                  <c:v>16247</c:v>
                </c:pt>
                <c:pt idx="80">
                  <c:v>16644</c:v>
                </c:pt>
                <c:pt idx="81">
                  <c:v>16245</c:v>
                </c:pt>
                <c:pt idx="82">
                  <c:v>20269</c:v>
                </c:pt>
                <c:pt idx="83">
                  <c:v>25408</c:v>
                </c:pt>
                <c:pt idx="84">
                  <c:v>31121</c:v>
                </c:pt>
                <c:pt idx="85">
                  <c:v>27867</c:v>
                </c:pt>
                <c:pt idx="86">
                  <c:v>28422</c:v>
                </c:pt>
                <c:pt idx="87">
                  <c:v>26644</c:v>
                </c:pt>
                <c:pt idx="88">
                  <c:v>20985</c:v>
                </c:pt>
                <c:pt idx="89">
                  <c:v>21622</c:v>
                </c:pt>
                <c:pt idx="90">
                  <c:v>20276</c:v>
                </c:pt>
                <c:pt idx="91">
                  <c:v>23912</c:v>
                </c:pt>
                <c:pt idx="92">
                  <c:v>23258</c:v>
                </c:pt>
                <c:pt idx="93">
                  <c:v>21631</c:v>
                </c:pt>
                <c:pt idx="94">
                  <c:v>24107</c:v>
                </c:pt>
                <c:pt idx="95">
                  <c:v>20529</c:v>
                </c:pt>
                <c:pt idx="96">
                  <c:v>20312</c:v>
                </c:pt>
                <c:pt idx="97">
                  <c:v>26551</c:v>
                </c:pt>
                <c:pt idx="98">
                  <c:v>26905</c:v>
                </c:pt>
                <c:pt idx="99">
                  <c:v>23799</c:v>
                </c:pt>
                <c:pt idx="100">
                  <c:v>20072</c:v>
                </c:pt>
                <c:pt idx="101">
                  <c:v>16502</c:v>
                </c:pt>
                <c:pt idx="102">
                  <c:v>15849</c:v>
                </c:pt>
                <c:pt idx="103">
                  <c:v>16216</c:v>
                </c:pt>
                <c:pt idx="104">
                  <c:v>18242</c:v>
                </c:pt>
                <c:pt idx="105">
                  <c:v>20050</c:v>
                </c:pt>
                <c:pt idx="106">
                  <c:v>25620</c:v>
                </c:pt>
                <c:pt idx="107">
                  <c:v>24633</c:v>
                </c:pt>
                <c:pt idx="108">
                  <c:v>20909</c:v>
                </c:pt>
                <c:pt idx="109">
                  <c:v>16305</c:v>
                </c:pt>
                <c:pt idx="110">
                  <c:v>16644</c:v>
                </c:pt>
                <c:pt idx="111">
                  <c:v>21763</c:v>
                </c:pt>
                <c:pt idx="112">
                  <c:v>23730</c:v>
                </c:pt>
                <c:pt idx="113">
                  <c:v>24459</c:v>
                </c:pt>
                <c:pt idx="114">
                  <c:v>20190</c:v>
                </c:pt>
                <c:pt idx="115">
                  <c:v>17679</c:v>
                </c:pt>
                <c:pt idx="116">
                  <c:v>17344</c:v>
                </c:pt>
                <c:pt idx="117">
                  <c:v>18971</c:v>
                </c:pt>
                <c:pt idx="118">
                  <c:v>25022</c:v>
                </c:pt>
                <c:pt idx="119">
                  <c:v>27407</c:v>
                </c:pt>
                <c:pt idx="120">
                  <c:v>23792</c:v>
                </c:pt>
                <c:pt idx="121">
                  <c:v>25593</c:v>
                </c:pt>
                <c:pt idx="122">
                  <c:v>25433</c:v>
                </c:pt>
                <c:pt idx="123">
                  <c:v>23811</c:v>
                </c:pt>
                <c:pt idx="124">
                  <c:v>24810</c:v>
                </c:pt>
                <c:pt idx="125">
                  <c:v>26834</c:v>
                </c:pt>
                <c:pt idx="126">
                  <c:v>30243</c:v>
                </c:pt>
                <c:pt idx="127">
                  <c:v>28661</c:v>
                </c:pt>
                <c:pt idx="128">
                  <c:v>30775</c:v>
                </c:pt>
                <c:pt idx="129">
                  <c:v>20830</c:v>
                </c:pt>
                <c:pt idx="130">
                  <c:v>23055</c:v>
                </c:pt>
                <c:pt idx="131">
                  <c:v>16993</c:v>
                </c:pt>
                <c:pt idx="132">
                  <c:v>17799</c:v>
                </c:pt>
                <c:pt idx="133">
                  <c:v>16578</c:v>
                </c:pt>
                <c:pt idx="134">
                  <c:v>17952</c:v>
                </c:pt>
                <c:pt idx="135">
                  <c:v>20142</c:v>
                </c:pt>
                <c:pt idx="136">
                  <c:v>25163</c:v>
                </c:pt>
                <c:pt idx="137">
                  <c:v>25372</c:v>
                </c:pt>
                <c:pt idx="138">
                  <c:v>20600</c:v>
                </c:pt>
                <c:pt idx="139">
                  <c:v>19013</c:v>
                </c:pt>
                <c:pt idx="140">
                  <c:v>17372</c:v>
                </c:pt>
                <c:pt idx="141">
                  <c:v>24117</c:v>
                </c:pt>
                <c:pt idx="142">
                  <c:v>24146</c:v>
                </c:pt>
                <c:pt idx="143">
                  <c:v>17062</c:v>
                </c:pt>
                <c:pt idx="144">
                  <c:v>17145</c:v>
                </c:pt>
                <c:pt idx="145">
                  <c:v>21141</c:v>
                </c:pt>
                <c:pt idx="146">
                  <c:v>19650</c:v>
                </c:pt>
                <c:pt idx="147">
                  <c:v>18990</c:v>
                </c:pt>
                <c:pt idx="148">
                  <c:v>25655</c:v>
                </c:pt>
                <c:pt idx="149">
                  <c:v>19241</c:v>
                </c:pt>
                <c:pt idx="150">
                  <c:v>17092</c:v>
                </c:pt>
                <c:pt idx="151">
                  <c:v>16225</c:v>
                </c:pt>
                <c:pt idx="152">
                  <c:v>16234</c:v>
                </c:pt>
                <c:pt idx="153">
                  <c:v>17059</c:v>
                </c:pt>
                <c:pt idx="154">
                  <c:v>18034</c:v>
                </c:pt>
                <c:pt idx="155">
                  <c:v>17383</c:v>
                </c:pt>
                <c:pt idx="156">
                  <c:v>16120</c:v>
                </c:pt>
                <c:pt idx="157">
                  <c:v>17389</c:v>
                </c:pt>
                <c:pt idx="158">
                  <c:v>17791</c:v>
                </c:pt>
                <c:pt idx="159">
                  <c:v>18105</c:v>
                </c:pt>
                <c:pt idx="160">
                  <c:v>24276</c:v>
                </c:pt>
                <c:pt idx="161">
                  <c:v>21457</c:v>
                </c:pt>
                <c:pt idx="162">
                  <c:v>19262</c:v>
                </c:pt>
                <c:pt idx="163">
                  <c:v>18819</c:v>
                </c:pt>
                <c:pt idx="164">
                  <c:v>18249</c:v>
                </c:pt>
                <c:pt idx="165">
                  <c:v>18704</c:v>
                </c:pt>
                <c:pt idx="166">
                  <c:v>17437</c:v>
                </c:pt>
                <c:pt idx="167">
                  <c:v>17429</c:v>
                </c:pt>
                <c:pt idx="168">
                  <c:v>23469</c:v>
                </c:pt>
                <c:pt idx="169">
                  <c:v>23834</c:v>
                </c:pt>
                <c:pt idx="170">
                  <c:v>20227</c:v>
                </c:pt>
                <c:pt idx="171">
                  <c:v>18443</c:v>
                </c:pt>
                <c:pt idx="172">
                  <c:v>16776</c:v>
                </c:pt>
                <c:pt idx="173">
                  <c:v>19636</c:v>
                </c:pt>
                <c:pt idx="174">
                  <c:v>23789</c:v>
                </c:pt>
                <c:pt idx="175">
                  <c:v>26016</c:v>
                </c:pt>
                <c:pt idx="176">
                  <c:v>23424</c:v>
                </c:pt>
                <c:pt idx="177">
                  <c:v>21332</c:v>
                </c:pt>
                <c:pt idx="178">
                  <c:v>22634</c:v>
                </c:pt>
                <c:pt idx="179">
                  <c:v>16691</c:v>
                </c:pt>
                <c:pt idx="180">
                  <c:v>16604</c:v>
                </c:pt>
                <c:pt idx="181">
                  <c:v>18090</c:v>
                </c:pt>
                <c:pt idx="182">
                  <c:v>20904</c:v>
                </c:pt>
                <c:pt idx="183">
                  <c:v>27796</c:v>
                </c:pt>
                <c:pt idx="184">
                  <c:v>19347</c:v>
                </c:pt>
                <c:pt idx="185">
                  <c:v>17771</c:v>
                </c:pt>
                <c:pt idx="186">
                  <c:v>17028</c:v>
                </c:pt>
                <c:pt idx="187">
                  <c:v>17048</c:v>
                </c:pt>
                <c:pt idx="188">
                  <c:v>26224</c:v>
                </c:pt>
                <c:pt idx="189">
                  <c:v>31249</c:v>
                </c:pt>
                <c:pt idx="190">
                  <c:v>34871</c:v>
                </c:pt>
                <c:pt idx="191">
                  <c:v>35613</c:v>
                </c:pt>
                <c:pt idx="192">
                  <c:v>31938</c:v>
                </c:pt>
                <c:pt idx="193">
                  <c:v>25655</c:v>
                </c:pt>
                <c:pt idx="194">
                  <c:v>21681</c:v>
                </c:pt>
                <c:pt idx="195">
                  <c:v>24678</c:v>
                </c:pt>
                <c:pt idx="196">
                  <c:v>26510</c:v>
                </c:pt>
                <c:pt idx="197">
                  <c:v>23769</c:v>
                </c:pt>
                <c:pt idx="198">
                  <c:v>25062</c:v>
                </c:pt>
                <c:pt idx="199">
                  <c:v>22075</c:v>
                </c:pt>
                <c:pt idx="200">
                  <c:v>21597</c:v>
                </c:pt>
                <c:pt idx="201">
                  <c:v>22046</c:v>
                </c:pt>
                <c:pt idx="202">
                  <c:v>28576</c:v>
                </c:pt>
                <c:pt idx="203">
                  <c:v>23137</c:v>
                </c:pt>
                <c:pt idx="204">
                  <c:v>27490</c:v>
                </c:pt>
                <c:pt idx="205">
                  <c:v>36606</c:v>
                </c:pt>
                <c:pt idx="206">
                  <c:v>35186</c:v>
                </c:pt>
                <c:pt idx="207">
                  <c:v>33029</c:v>
                </c:pt>
                <c:pt idx="208">
                  <c:v>27695</c:v>
                </c:pt>
                <c:pt idx="209">
                  <c:v>26294</c:v>
                </c:pt>
                <c:pt idx="210">
                  <c:v>30395</c:v>
                </c:pt>
                <c:pt idx="211">
                  <c:v>28826</c:v>
                </c:pt>
                <c:pt idx="212">
                  <c:v>32982</c:v>
                </c:pt>
                <c:pt idx="213">
                  <c:v>29648</c:v>
                </c:pt>
                <c:pt idx="214">
                  <c:v>33205</c:v>
                </c:pt>
                <c:pt idx="215">
                  <c:v>31969</c:v>
                </c:pt>
                <c:pt idx="216">
                  <c:v>32791</c:v>
                </c:pt>
                <c:pt idx="217">
                  <c:v>32334</c:v>
                </c:pt>
                <c:pt idx="218">
                  <c:v>33012</c:v>
                </c:pt>
                <c:pt idx="219">
                  <c:v>31939</c:v>
                </c:pt>
                <c:pt idx="220">
                  <c:v>33428</c:v>
                </c:pt>
                <c:pt idx="221">
                  <c:v>28369</c:v>
                </c:pt>
                <c:pt idx="222">
                  <c:v>25568</c:v>
                </c:pt>
                <c:pt idx="223">
                  <c:v>25417</c:v>
                </c:pt>
                <c:pt idx="224">
                  <c:v>32458</c:v>
                </c:pt>
                <c:pt idx="225">
                  <c:v>29858</c:v>
                </c:pt>
                <c:pt idx="226">
                  <c:v>24857</c:v>
                </c:pt>
                <c:pt idx="227">
                  <c:v>23892</c:v>
                </c:pt>
                <c:pt idx="228">
                  <c:v>19727</c:v>
                </c:pt>
                <c:pt idx="229">
                  <c:v>23466</c:v>
                </c:pt>
                <c:pt idx="230">
                  <c:v>31528</c:v>
                </c:pt>
                <c:pt idx="231">
                  <c:v>37270</c:v>
                </c:pt>
                <c:pt idx="232">
                  <c:v>39809</c:v>
                </c:pt>
                <c:pt idx="233">
                  <c:v>34689</c:v>
                </c:pt>
                <c:pt idx="234">
                  <c:v>29726</c:v>
                </c:pt>
                <c:pt idx="235">
                  <c:v>24844</c:v>
                </c:pt>
                <c:pt idx="236">
                  <c:v>20968</c:v>
                </c:pt>
                <c:pt idx="237">
                  <c:v>26318</c:v>
                </c:pt>
                <c:pt idx="238">
                  <c:v>23843</c:v>
                </c:pt>
                <c:pt idx="239">
                  <c:v>21046</c:v>
                </c:pt>
                <c:pt idx="240">
                  <c:v>26989</c:v>
                </c:pt>
                <c:pt idx="241">
                  <c:v>22479</c:v>
                </c:pt>
                <c:pt idx="242">
                  <c:v>22103</c:v>
                </c:pt>
                <c:pt idx="243">
                  <c:v>22053</c:v>
                </c:pt>
                <c:pt idx="244">
                  <c:v>22767</c:v>
                </c:pt>
                <c:pt idx="245">
                  <c:v>19392</c:v>
                </c:pt>
                <c:pt idx="246">
                  <c:v>16074</c:v>
                </c:pt>
                <c:pt idx="247">
                  <c:v>18616</c:v>
                </c:pt>
                <c:pt idx="248">
                  <c:v>17279</c:v>
                </c:pt>
                <c:pt idx="249">
                  <c:v>16709</c:v>
                </c:pt>
                <c:pt idx="250">
                  <c:v>16206</c:v>
                </c:pt>
                <c:pt idx="251">
                  <c:v>17380</c:v>
                </c:pt>
                <c:pt idx="252">
                  <c:v>17854</c:v>
                </c:pt>
                <c:pt idx="253">
                  <c:v>17222</c:v>
                </c:pt>
                <c:pt idx="254">
                  <c:v>21087</c:v>
                </c:pt>
                <c:pt idx="255">
                  <c:v>19887</c:v>
                </c:pt>
                <c:pt idx="256">
                  <c:v>17882</c:v>
                </c:pt>
                <c:pt idx="257">
                  <c:v>16598</c:v>
                </c:pt>
                <c:pt idx="258">
                  <c:v>20004</c:v>
                </c:pt>
                <c:pt idx="259">
                  <c:v>19978</c:v>
                </c:pt>
                <c:pt idx="260">
                  <c:v>21251</c:v>
                </c:pt>
                <c:pt idx="261">
                  <c:v>22000</c:v>
                </c:pt>
                <c:pt idx="262">
                  <c:v>21490</c:v>
                </c:pt>
                <c:pt idx="263">
                  <c:v>18047</c:v>
                </c:pt>
                <c:pt idx="264">
                  <c:v>17336</c:v>
                </c:pt>
                <c:pt idx="265">
                  <c:v>20550</c:v>
                </c:pt>
                <c:pt idx="266">
                  <c:v>16968</c:v>
                </c:pt>
                <c:pt idx="267">
                  <c:v>15591</c:v>
                </c:pt>
                <c:pt idx="268">
                  <c:v>16867</c:v>
                </c:pt>
                <c:pt idx="269">
                  <c:v>15901</c:v>
                </c:pt>
                <c:pt idx="270">
                  <c:v>16340</c:v>
                </c:pt>
                <c:pt idx="271">
                  <c:v>15927</c:v>
                </c:pt>
                <c:pt idx="272">
                  <c:v>15937</c:v>
                </c:pt>
                <c:pt idx="273">
                  <c:v>15897</c:v>
                </c:pt>
                <c:pt idx="274">
                  <c:v>16358</c:v>
                </c:pt>
                <c:pt idx="275">
                  <c:v>17056</c:v>
                </c:pt>
                <c:pt idx="276">
                  <c:v>16699</c:v>
                </c:pt>
                <c:pt idx="277">
                  <c:v>16336</c:v>
                </c:pt>
                <c:pt idx="278">
                  <c:v>15877</c:v>
                </c:pt>
                <c:pt idx="279">
                  <c:v>16740</c:v>
                </c:pt>
                <c:pt idx="280">
                  <c:v>18769</c:v>
                </c:pt>
                <c:pt idx="281">
                  <c:v>18912</c:v>
                </c:pt>
                <c:pt idx="282">
                  <c:v>16029</c:v>
                </c:pt>
                <c:pt idx="283">
                  <c:v>16045</c:v>
                </c:pt>
                <c:pt idx="284">
                  <c:v>15874</c:v>
                </c:pt>
                <c:pt idx="285">
                  <c:v>16754</c:v>
                </c:pt>
                <c:pt idx="286">
                  <c:v>17088</c:v>
                </c:pt>
                <c:pt idx="287">
                  <c:v>17154</c:v>
                </c:pt>
                <c:pt idx="288">
                  <c:v>16891</c:v>
                </c:pt>
                <c:pt idx="289">
                  <c:v>16704</c:v>
                </c:pt>
                <c:pt idx="290">
                  <c:v>16200</c:v>
                </c:pt>
                <c:pt idx="291">
                  <c:v>16343</c:v>
                </c:pt>
                <c:pt idx="292">
                  <c:v>15992</c:v>
                </c:pt>
                <c:pt idx="293">
                  <c:v>16484</c:v>
                </c:pt>
                <c:pt idx="294">
                  <c:v>16936</c:v>
                </c:pt>
                <c:pt idx="295">
                  <c:v>17024</c:v>
                </c:pt>
                <c:pt idx="296">
                  <c:v>17229</c:v>
                </c:pt>
                <c:pt idx="297">
                  <c:v>16537</c:v>
                </c:pt>
                <c:pt idx="298">
                  <c:v>15938</c:v>
                </c:pt>
                <c:pt idx="299">
                  <c:v>15965</c:v>
                </c:pt>
                <c:pt idx="300">
                  <c:v>14862</c:v>
                </c:pt>
                <c:pt idx="301">
                  <c:v>12831</c:v>
                </c:pt>
                <c:pt idx="302">
                  <c:v>14556</c:v>
                </c:pt>
                <c:pt idx="303">
                  <c:v>16849</c:v>
                </c:pt>
                <c:pt idx="304">
                  <c:v>16935</c:v>
                </c:pt>
                <c:pt idx="305">
                  <c:v>15909</c:v>
                </c:pt>
                <c:pt idx="306">
                  <c:v>15867</c:v>
                </c:pt>
                <c:pt idx="307">
                  <c:v>14501</c:v>
                </c:pt>
                <c:pt idx="308">
                  <c:v>13008</c:v>
                </c:pt>
                <c:pt idx="309">
                  <c:v>15515</c:v>
                </c:pt>
                <c:pt idx="310">
                  <c:v>17307</c:v>
                </c:pt>
                <c:pt idx="311">
                  <c:v>16132</c:v>
                </c:pt>
                <c:pt idx="312">
                  <c:v>15921</c:v>
                </c:pt>
                <c:pt idx="313">
                  <c:v>15274</c:v>
                </c:pt>
                <c:pt idx="314">
                  <c:v>17093</c:v>
                </c:pt>
                <c:pt idx="315">
                  <c:v>22916</c:v>
                </c:pt>
                <c:pt idx="316">
                  <c:v>16439</c:v>
                </c:pt>
                <c:pt idx="317">
                  <c:v>17335</c:v>
                </c:pt>
                <c:pt idx="318">
                  <c:v>17142</c:v>
                </c:pt>
                <c:pt idx="319">
                  <c:v>16698</c:v>
                </c:pt>
                <c:pt idx="320">
                  <c:v>17265</c:v>
                </c:pt>
                <c:pt idx="321">
                  <c:v>18564</c:v>
                </c:pt>
                <c:pt idx="322">
                  <c:v>18889</c:v>
                </c:pt>
                <c:pt idx="323">
                  <c:v>17568</c:v>
                </c:pt>
                <c:pt idx="324">
                  <c:v>16408</c:v>
                </c:pt>
                <c:pt idx="325">
                  <c:v>15890</c:v>
                </c:pt>
                <c:pt idx="326">
                  <c:v>8011</c:v>
                </c:pt>
                <c:pt idx="327">
                  <c:v>8476</c:v>
                </c:pt>
                <c:pt idx="328">
                  <c:v>8175</c:v>
                </c:pt>
                <c:pt idx="329">
                  <c:v>8117</c:v>
                </c:pt>
                <c:pt idx="330">
                  <c:v>8183</c:v>
                </c:pt>
                <c:pt idx="331">
                  <c:v>8173</c:v>
                </c:pt>
                <c:pt idx="332">
                  <c:v>8131</c:v>
                </c:pt>
                <c:pt idx="333">
                  <c:v>8254</c:v>
                </c:pt>
                <c:pt idx="334">
                  <c:v>8185</c:v>
                </c:pt>
                <c:pt idx="335">
                  <c:v>8147</c:v>
                </c:pt>
                <c:pt idx="336">
                  <c:v>7821</c:v>
                </c:pt>
                <c:pt idx="337">
                  <c:v>7589</c:v>
                </c:pt>
                <c:pt idx="338">
                  <c:v>8241</c:v>
                </c:pt>
                <c:pt idx="339">
                  <c:v>7939</c:v>
                </c:pt>
                <c:pt idx="340">
                  <c:v>524</c:v>
                </c:pt>
                <c:pt idx="341">
                  <c:v>446</c:v>
                </c:pt>
                <c:pt idx="342">
                  <c:v>432</c:v>
                </c:pt>
                <c:pt idx="343">
                  <c:v>382</c:v>
                </c:pt>
                <c:pt idx="344">
                  <c:v>381</c:v>
                </c:pt>
                <c:pt idx="345">
                  <c:v>429</c:v>
                </c:pt>
                <c:pt idx="346">
                  <c:v>400</c:v>
                </c:pt>
                <c:pt idx="347">
                  <c:v>431</c:v>
                </c:pt>
                <c:pt idx="348">
                  <c:v>437</c:v>
                </c:pt>
                <c:pt idx="349">
                  <c:v>6200</c:v>
                </c:pt>
                <c:pt idx="350">
                  <c:v>10659</c:v>
                </c:pt>
                <c:pt idx="351">
                  <c:v>15022</c:v>
                </c:pt>
                <c:pt idx="352">
                  <c:v>15596</c:v>
                </c:pt>
                <c:pt idx="353">
                  <c:v>15549</c:v>
                </c:pt>
                <c:pt idx="354">
                  <c:v>15653</c:v>
                </c:pt>
                <c:pt idx="355">
                  <c:v>15577</c:v>
                </c:pt>
                <c:pt idx="356">
                  <c:v>15354</c:v>
                </c:pt>
                <c:pt idx="357">
                  <c:v>15084</c:v>
                </c:pt>
                <c:pt idx="358">
                  <c:v>15143</c:v>
                </c:pt>
                <c:pt idx="359">
                  <c:v>15654</c:v>
                </c:pt>
                <c:pt idx="360">
                  <c:v>15611</c:v>
                </c:pt>
                <c:pt idx="361">
                  <c:v>18064</c:v>
                </c:pt>
                <c:pt idx="362">
                  <c:v>18383</c:v>
                </c:pt>
                <c:pt idx="363">
                  <c:v>16135</c:v>
                </c:pt>
                <c:pt idx="364">
                  <c:v>18409</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117758</c:v>
                </c:pt>
                <c:pt idx="1">
                  <c:v>130362</c:v>
                </c:pt>
                <c:pt idx="2">
                  <c:v>133556</c:v>
                </c:pt>
                <c:pt idx="3">
                  <c:v>127640</c:v>
                </c:pt>
                <c:pt idx="4">
                  <c:v>89879</c:v>
                </c:pt>
                <c:pt idx="5">
                  <c:v>79640</c:v>
                </c:pt>
                <c:pt idx="6">
                  <c:v>115782</c:v>
                </c:pt>
                <c:pt idx="7">
                  <c:v>118851</c:v>
                </c:pt>
                <c:pt idx="8">
                  <c:v>126728</c:v>
                </c:pt>
                <c:pt idx="9">
                  <c:v>121335</c:v>
                </c:pt>
                <c:pt idx="10">
                  <c:v>146628</c:v>
                </c:pt>
                <c:pt idx="11">
                  <c:v>107957</c:v>
                </c:pt>
                <c:pt idx="12">
                  <c:v>90257</c:v>
                </c:pt>
                <c:pt idx="13">
                  <c:v>125380</c:v>
                </c:pt>
                <c:pt idx="14">
                  <c:v>150929</c:v>
                </c:pt>
                <c:pt idx="15">
                  <c:v>159161</c:v>
                </c:pt>
                <c:pt idx="16">
                  <c:v>110728</c:v>
                </c:pt>
                <c:pt idx="17">
                  <c:v>80917</c:v>
                </c:pt>
                <c:pt idx="18">
                  <c:v>78675</c:v>
                </c:pt>
                <c:pt idx="19">
                  <c:v>74558</c:v>
                </c:pt>
                <c:pt idx="20">
                  <c:v>78368</c:v>
                </c:pt>
                <c:pt idx="21">
                  <c:v>88766</c:v>
                </c:pt>
                <c:pt idx="22">
                  <c:v>87059</c:v>
                </c:pt>
                <c:pt idx="23">
                  <c:v>120275</c:v>
                </c:pt>
                <c:pt idx="24">
                  <c:v>85250</c:v>
                </c:pt>
                <c:pt idx="25">
                  <c:v>59712</c:v>
                </c:pt>
                <c:pt idx="26">
                  <c:v>49210</c:v>
                </c:pt>
                <c:pt idx="27">
                  <c:v>41626</c:v>
                </c:pt>
                <c:pt idx="28">
                  <c:v>68367</c:v>
                </c:pt>
                <c:pt idx="29">
                  <c:v>95597</c:v>
                </c:pt>
                <c:pt idx="30">
                  <c:v>91016</c:v>
                </c:pt>
                <c:pt idx="31">
                  <c:v>98493</c:v>
                </c:pt>
                <c:pt idx="32">
                  <c:v>80932</c:v>
                </c:pt>
                <c:pt idx="33">
                  <c:v>95910</c:v>
                </c:pt>
                <c:pt idx="34">
                  <c:v>102931</c:v>
                </c:pt>
                <c:pt idx="35">
                  <c:v>142987</c:v>
                </c:pt>
                <c:pt idx="36">
                  <c:v>168533</c:v>
                </c:pt>
                <c:pt idx="37">
                  <c:v>115169</c:v>
                </c:pt>
                <c:pt idx="38">
                  <c:v>92604</c:v>
                </c:pt>
                <c:pt idx="39">
                  <c:v>109466</c:v>
                </c:pt>
                <c:pt idx="40">
                  <c:v>159439</c:v>
                </c:pt>
                <c:pt idx="41">
                  <c:v>285440</c:v>
                </c:pt>
                <c:pt idx="42">
                  <c:v>355597</c:v>
                </c:pt>
                <c:pt idx="43">
                  <c:v>338201</c:v>
                </c:pt>
                <c:pt idx="44">
                  <c:v>191550</c:v>
                </c:pt>
                <c:pt idx="45">
                  <c:v>126437</c:v>
                </c:pt>
                <c:pt idx="46">
                  <c:v>98831</c:v>
                </c:pt>
                <c:pt idx="47">
                  <c:v>105330</c:v>
                </c:pt>
                <c:pt idx="48">
                  <c:v>163151</c:v>
                </c:pt>
                <c:pt idx="49">
                  <c:v>167782</c:v>
                </c:pt>
                <c:pt idx="50">
                  <c:v>163031</c:v>
                </c:pt>
                <c:pt idx="51">
                  <c:v>111278</c:v>
                </c:pt>
                <c:pt idx="52">
                  <c:v>98395</c:v>
                </c:pt>
                <c:pt idx="53">
                  <c:v>122222</c:v>
                </c:pt>
                <c:pt idx="54">
                  <c:v>139298</c:v>
                </c:pt>
                <c:pt idx="55">
                  <c:v>171500</c:v>
                </c:pt>
                <c:pt idx="56">
                  <c:v>161516</c:v>
                </c:pt>
                <c:pt idx="57">
                  <c:v>117097</c:v>
                </c:pt>
                <c:pt idx="58">
                  <c:v>116188</c:v>
                </c:pt>
                <c:pt idx="59">
                  <c:v>136239</c:v>
                </c:pt>
                <c:pt idx="60">
                  <c:v>165696</c:v>
                </c:pt>
                <c:pt idx="61">
                  <c:v>157169</c:v>
                </c:pt>
                <c:pt idx="62">
                  <c:v>172515</c:v>
                </c:pt>
                <c:pt idx="63">
                  <c:v>152466</c:v>
                </c:pt>
                <c:pt idx="64">
                  <c:v>141241</c:v>
                </c:pt>
                <c:pt idx="65">
                  <c:v>105804</c:v>
                </c:pt>
                <c:pt idx="66">
                  <c:v>158315</c:v>
                </c:pt>
                <c:pt idx="67">
                  <c:v>133882</c:v>
                </c:pt>
                <c:pt idx="68">
                  <c:v>116044</c:v>
                </c:pt>
                <c:pt idx="69">
                  <c:v>126021</c:v>
                </c:pt>
                <c:pt idx="70">
                  <c:v>189831</c:v>
                </c:pt>
                <c:pt idx="71">
                  <c:v>230788</c:v>
                </c:pt>
                <c:pt idx="72">
                  <c:v>270029</c:v>
                </c:pt>
                <c:pt idx="73">
                  <c:v>303206</c:v>
                </c:pt>
                <c:pt idx="74">
                  <c:v>267730</c:v>
                </c:pt>
                <c:pt idx="75">
                  <c:v>238090</c:v>
                </c:pt>
                <c:pt idx="76">
                  <c:v>278730</c:v>
                </c:pt>
                <c:pt idx="77">
                  <c:v>262611</c:v>
                </c:pt>
                <c:pt idx="78">
                  <c:v>245536</c:v>
                </c:pt>
                <c:pt idx="79">
                  <c:v>215232</c:v>
                </c:pt>
                <c:pt idx="80">
                  <c:v>209892</c:v>
                </c:pt>
                <c:pt idx="81">
                  <c:v>193228</c:v>
                </c:pt>
                <c:pt idx="82">
                  <c:v>253725</c:v>
                </c:pt>
                <c:pt idx="83">
                  <c:v>359023</c:v>
                </c:pt>
                <c:pt idx="84">
                  <c:v>406896</c:v>
                </c:pt>
                <c:pt idx="85">
                  <c:v>400474</c:v>
                </c:pt>
                <c:pt idx="86">
                  <c:v>422078</c:v>
                </c:pt>
                <c:pt idx="87">
                  <c:v>375850</c:v>
                </c:pt>
                <c:pt idx="88">
                  <c:v>328720</c:v>
                </c:pt>
                <c:pt idx="89">
                  <c:v>342272</c:v>
                </c:pt>
                <c:pt idx="90">
                  <c:v>349513</c:v>
                </c:pt>
                <c:pt idx="91">
                  <c:v>296891</c:v>
                </c:pt>
                <c:pt idx="92">
                  <c:v>319846</c:v>
                </c:pt>
                <c:pt idx="93">
                  <c:v>282624</c:v>
                </c:pt>
                <c:pt idx="94">
                  <c:v>306935</c:v>
                </c:pt>
                <c:pt idx="95">
                  <c:v>317514</c:v>
                </c:pt>
                <c:pt idx="96">
                  <c:v>323710</c:v>
                </c:pt>
                <c:pt idx="97">
                  <c:v>387205</c:v>
                </c:pt>
                <c:pt idx="98">
                  <c:v>401773</c:v>
                </c:pt>
                <c:pt idx="99">
                  <c:v>325802</c:v>
                </c:pt>
                <c:pt idx="100">
                  <c:v>249739</c:v>
                </c:pt>
                <c:pt idx="101">
                  <c:v>228725</c:v>
                </c:pt>
                <c:pt idx="102">
                  <c:v>165757</c:v>
                </c:pt>
                <c:pt idx="103">
                  <c:v>158687</c:v>
                </c:pt>
                <c:pt idx="104">
                  <c:v>275726</c:v>
                </c:pt>
                <c:pt idx="105">
                  <c:v>353654</c:v>
                </c:pt>
                <c:pt idx="106">
                  <c:v>377669</c:v>
                </c:pt>
                <c:pt idx="107">
                  <c:v>380310</c:v>
                </c:pt>
                <c:pt idx="108">
                  <c:v>315866</c:v>
                </c:pt>
                <c:pt idx="109">
                  <c:v>217331</c:v>
                </c:pt>
                <c:pt idx="110">
                  <c:v>208381</c:v>
                </c:pt>
                <c:pt idx="111">
                  <c:v>265488</c:v>
                </c:pt>
                <c:pt idx="112">
                  <c:v>286969</c:v>
                </c:pt>
                <c:pt idx="113">
                  <c:v>283982</c:v>
                </c:pt>
                <c:pt idx="114">
                  <c:v>292707</c:v>
                </c:pt>
                <c:pt idx="115">
                  <c:v>314418</c:v>
                </c:pt>
                <c:pt idx="116">
                  <c:v>293440</c:v>
                </c:pt>
                <c:pt idx="117">
                  <c:v>283239</c:v>
                </c:pt>
                <c:pt idx="118">
                  <c:v>378070</c:v>
                </c:pt>
                <c:pt idx="119">
                  <c:v>398640</c:v>
                </c:pt>
                <c:pt idx="120">
                  <c:v>351726</c:v>
                </c:pt>
                <c:pt idx="121">
                  <c:v>313617</c:v>
                </c:pt>
                <c:pt idx="122">
                  <c:v>330009</c:v>
                </c:pt>
                <c:pt idx="123">
                  <c:v>305982</c:v>
                </c:pt>
                <c:pt idx="124">
                  <c:v>293641</c:v>
                </c:pt>
                <c:pt idx="125">
                  <c:v>342469</c:v>
                </c:pt>
                <c:pt idx="126">
                  <c:v>399523</c:v>
                </c:pt>
                <c:pt idx="127">
                  <c:v>454905</c:v>
                </c:pt>
                <c:pt idx="128">
                  <c:v>464105</c:v>
                </c:pt>
                <c:pt idx="129">
                  <c:v>391320</c:v>
                </c:pt>
                <c:pt idx="130">
                  <c:v>241808</c:v>
                </c:pt>
                <c:pt idx="131">
                  <c:v>156332</c:v>
                </c:pt>
                <c:pt idx="132">
                  <c:v>207909</c:v>
                </c:pt>
                <c:pt idx="133">
                  <c:v>196317</c:v>
                </c:pt>
                <c:pt idx="134">
                  <c:v>246214</c:v>
                </c:pt>
                <c:pt idx="135">
                  <c:v>323999</c:v>
                </c:pt>
                <c:pt idx="136">
                  <c:v>355581</c:v>
                </c:pt>
                <c:pt idx="137">
                  <c:v>308161</c:v>
                </c:pt>
                <c:pt idx="138">
                  <c:v>252762</c:v>
                </c:pt>
                <c:pt idx="139">
                  <c:v>240186</c:v>
                </c:pt>
                <c:pt idx="140">
                  <c:v>222083</c:v>
                </c:pt>
                <c:pt idx="141">
                  <c:v>196298</c:v>
                </c:pt>
                <c:pt idx="142">
                  <c:v>165579</c:v>
                </c:pt>
                <c:pt idx="143">
                  <c:v>204745</c:v>
                </c:pt>
                <c:pt idx="144">
                  <c:v>216099</c:v>
                </c:pt>
                <c:pt idx="145">
                  <c:v>249332</c:v>
                </c:pt>
                <c:pt idx="146">
                  <c:v>289743</c:v>
                </c:pt>
                <c:pt idx="147">
                  <c:v>337410</c:v>
                </c:pt>
                <c:pt idx="148">
                  <c:v>386076</c:v>
                </c:pt>
                <c:pt idx="149">
                  <c:v>310641</c:v>
                </c:pt>
                <c:pt idx="150">
                  <c:v>208097</c:v>
                </c:pt>
                <c:pt idx="151">
                  <c:v>146997</c:v>
                </c:pt>
                <c:pt idx="152">
                  <c:v>145962</c:v>
                </c:pt>
                <c:pt idx="153">
                  <c:v>189219</c:v>
                </c:pt>
                <c:pt idx="154">
                  <c:v>204647</c:v>
                </c:pt>
                <c:pt idx="155">
                  <c:v>302304</c:v>
                </c:pt>
                <c:pt idx="156">
                  <c:v>250107</c:v>
                </c:pt>
                <c:pt idx="157">
                  <c:v>210604</c:v>
                </c:pt>
                <c:pt idx="158">
                  <c:v>237781</c:v>
                </c:pt>
                <c:pt idx="159">
                  <c:v>257920</c:v>
                </c:pt>
                <c:pt idx="160">
                  <c:v>306201</c:v>
                </c:pt>
                <c:pt idx="161">
                  <c:v>254014</c:v>
                </c:pt>
                <c:pt idx="162">
                  <c:v>238129</c:v>
                </c:pt>
                <c:pt idx="163">
                  <c:v>255803</c:v>
                </c:pt>
                <c:pt idx="164">
                  <c:v>282915</c:v>
                </c:pt>
                <c:pt idx="165">
                  <c:v>235644</c:v>
                </c:pt>
                <c:pt idx="166">
                  <c:v>208195</c:v>
                </c:pt>
                <c:pt idx="167">
                  <c:v>252318</c:v>
                </c:pt>
                <c:pt idx="168">
                  <c:v>299386</c:v>
                </c:pt>
                <c:pt idx="169">
                  <c:v>304645</c:v>
                </c:pt>
                <c:pt idx="170">
                  <c:v>225558</c:v>
                </c:pt>
                <c:pt idx="171">
                  <c:v>236353</c:v>
                </c:pt>
                <c:pt idx="172">
                  <c:v>190722</c:v>
                </c:pt>
                <c:pt idx="173">
                  <c:v>202701</c:v>
                </c:pt>
                <c:pt idx="174">
                  <c:v>306676</c:v>
                </c:pt>
                <c:pt idx="175">
                  <c:v>331563</c:v>
                </c:pt>
                <c:pt idx="176">
                  <c:v>339779</c:v>
                </c:pt>
                <c:pt idx="177">
                  <c:v>342176</c:v>
                </c:pt>
                <c:pt idx="178">
                  <c:v>346384</c:v>
                </c:pt>
                <c:pt idx="179">
                  <c:v>240312</c:v>
                </c:pt>
                <c:pt idx="180">
                  <c:v>190563</c:v>
                </c:pt>
                <c:pt idx="181">
                  <c:v>276096</c:v>
                </c:pt>
                <c:pt idx="182">
                  <c:v>284228</c:v>
                </c:pt>
                <c:pt idx="183">
                  <c:v>319522</c:v>
                </c:pt>
                <c:pt idx="184">
                  <c:v>339844</c:v>
                </c:pt>
                <c:pt idx="185">
                  <c:v>332415</c:v>
                </c:pt>
                <c:pt idx="186">
                  <c:v>285437</c:v>
                </c:pt>
                <c:pt idx="187">
                  <c:v>294908</c:v>
                </c:pt>
                <c:pt idx="188">
                  <c:v>334026</c:v>
                </c:pt>
                <c:pt idx="189">
                  <c:v>334861</c:v>
                </c:pt>
                <c:pt idx="190">
                  <c:v>325252</c:v>
                </c:pt>
                <c:pt idx="191">
                  <c:v>323908</c:v>
                </c:pt>
                <c:pt idx="192">
                  <c:v>309181</c:v>
                </c:pt>
                <c:pt idx="193">
                  <c:v>270341</c:v>
                </c:pt>
                <c:pt idx="194">
                  <c:v>256444</c:v>
                </c:pt>
                <c:pt idx="195">
                  <c:v>285397</c:v>
                </c:pt>
                <c:pt idx="196">
                  <c:v>298146</c:v>
                </c:pt>
                <c:pt idx="197">
                  <c:v>297361</c:v>
                </c:pt>
                <c:pt idx="198">
                  <c:v>292812</c:v>
                </c:pt>
                <c:pt idx="199">
                  <c:v>288330</c:v>
                </c:pt>
                <c:pt idx="200">
                  <c:v>248263</c:v>
                </c:pt>
                <c:pt idx="201">
                  <c:v>240603</c:v>
                </c:pt>
                <c:pt idx="202">
                  <c:v>301484</c:v>
                </c:pt>
                <c:pt idx="203">
                  <c:v>287060</c:v>
                </c:pt>
                <c:pt idx="204">
                  <c:v>297981</c:v>
                </c:pt>
                <c:pt idx="205">
                  <c:v>314239</c:v>
                </c:pt>
                <c:pt idx="206">
                  <c:v>293829</c:v>
                </c:pt>
                <c:pt idx="207">
                  <c:v>222978</c:v>
                </c:pt>
                <c:pt idx="208">
                  <c:v>207168</c:v>
                </c:pt>
                <c:pt idx="209">
                  <c:v>233061</c:v>
                </c:pt>
                <c:pt idx="210">
                  <c:v>292584</c:v>
                </c:pt>
                <c:pt idx="211">
                  <c:v>286066</c:v>
                </c:pt>
                <c:pt idx="212">
                  <c:v>267219</c:v>
                </c:pt>
                <c:pt idx="213">
                  <c:v>245520</c:v>
                </c:pt>
                <c:pt idx="214">
                  <c:v>273626</c:v>
                </c:pt>
                <c:pt idx="215">
                  <c:v>267729</c:v>
                </c:pt>
                <c:pt idx="216">
                  <c:v>319143</c:v>
                </c:pt>
                <c:pt idx="217">
                  <c:v>329761</c:v>
                </c:pt>
                <c:pt idx="218">
                  <c:v>332343</c:v>
                </c:pt>
                <c:pt idx="219">
                  <c:v>313828</c:v>
                </c:pt>
                <c:pt idx="220">
                  <c:v>309513</c:v>
                </c:pt>
                <c:pt idx="221">
                  <c:v>279105</c:v>
                </c:pt>
                <c:pt idx="222">
                  <c:v>242638</c:v>
                </c:pt>
                <c:pt idx="223">
                  <c:v>296580</c:v>
                </c:pt>
                <c:pt idx="224">
                  <c:v>331698</c:v>
                </c:pt>
                <c:pt idx="225">
                  <c:v>321383</c:v>
                </c:pt>
                <c:pt idx="226">
                  <c:v>268760</c:v>
                </c:pt>
                <c:pt idx="227">
                  <c:v>257480</c:v>
                </c:pt>
                <c:pt idx="228">
                  <c:v>222369</c:v>
                </c:pt>
                <c:pt idx="229">
                  <c:v>222368</c:v>
                </c:pt>
                <c:pt idx="230">
                  <c:v>298468</c:v>
                </c:pt>
                <c:pt idx="231">
                  <c:v>321511</c:v>
                </c:pt>
                <c:pt idx="232">
                  <c:v>343722</c:v>
                </c:pt>
                <c:pt idx="233">
                  <c:v>301568</c:v>
                </c:pt>
                <c:pt idx="234">
                  <c:v>272913</c:v>
                </c:pt>
                <c:pt idx="235">
                  <c:v>247174</c:v>
                </c:pt>
                <c:pt idx="236">
                  <c:v>258150</c:v>
                </c:pt>
                <c:pt idx="237">
                  <c:v>307953</c:v>
                </c:pt>
                <c:pt idx="238">
                  <c:v>255749</c:v>
                </c:pt>
                <c:pt idx="239">
                  <c:v>233745</c:v>
                </c:pt>
                <c:pt idx="240">
                  <c:v>286151</c:v>
                </c:pt>
                <c:pt idx="241">
                  <c:v>264886</c:v>
                </c:pt>
                <c:pt idx="242">
                  <c:v>227622</c:v>
                </c:pt>
                <c:pt idx="243">
                  <c:v>248741</c:v>
                </c:pt>
                <c:pt idx="244">
                  <c:v>271965</c:v>
                </c:pt>
                <c:pt idx="245">
                  <c:v>223575</c:v>
                </c:pt>
                <c:pt idx="246">
                  <c:v>179307</c:v>
                </c:pt>
                <c:pt idx="247">
                  <c:v>227778</c:v>
                </c:pt>
                <c:pt idx="248">
                  <c:v>251023</c:v>
                </c:pt>
                <c:pt idx="249">
                  <c:v>179419</c:v>
                </c:pt>
                <c:pt idx="250">
                  <c:v>179223</c:v>
                </c:pt>
                <c:pt idx="251">
                  <c:v>262279</c:v>
                </c:pt>
                <c:pt idx="252">
                  <c:v>270946</c:v>
                </c:pt>
                <c:pt idx="253">
                  <c:v>205860</c:v>
                </c:pt>
                <c:pt idx="254">
                  <c:v>233820</c:v>
                </c:pt>
                <c:pt idx="255">
                  <c:v>264578</c:v>
                </c:pt>
                <c:pt idx="256">
                  <c:v>193935</c:v>
                </c:pt>
                <c:pt idx="257">
                  <c:v>190622</c:v>
                </c:pt>
                <c:pt idx="258">
                  <c:v>243259</c:v>
                </c:pt>
                <c:pt idx="259">
                  <c:v>253239</c:v>
                </c:pt>
                <c:pt idx="260">
                  <c:v>297117</c:v>
                </c:pt>
                <c:pt idx="261">
                  <c:v>276430</c:v>
                </c:pt>
                <c:pt idx="262">
                  <c:v>271806</c:v>
                </c:pt>
                <c:pt idx="263">
                  <c:v>248105</c:v>
                </c:pt>
                <c:pt idx="264">
                  <c:v>240762</c:v>
                </c:pt>
                <c:pt idx="265">
                  <c:v>293611</c:v>
                </c:pt>
                <c:pt idx="266">
                  <c:v>252008</c:v>
                </c:pt>
                <c:pt idx="267">
                  <c:v>246074</c:v>
                </c:pt>
                <c:pt idx="268">
                  <c:v>263036</c:v>
                </c:pt>
                <c:pt idx="269">
                  <c:v>222117</c:v>
                </c:pt>
                <c:pt idx="270">
                  <c:v>161472</c:v>
                </c:pt>
                <c:pt idx="271">
                  <c:v>163553</c:v>
                </c:pt>
                <c:pt idx="272">
                  <c:v>194808</c:v>
                </c:pt>
                <c:pt idx="273">
                  <c:v>208977</c:v>
                </c:pt>
                <c:pt idx="274">
                  <c:v>206884</c:v>
                </c:pt>
                <c:pt idx="275">
                  <c:v>231971</c:v>
                </c:pt>
                <c:pt idx="276">
                  <c:v>216731</c:v>
                </c:pt>
                <c:pt idx="277">
                  <c:v>183476</c:v>
                </c:pt>
                <c:pt idx="278">
                  <c:v>164575</c:v>
                </c:pt>
                <c:pt idx="279">
                  <c:v>227934</c:v>
                </c:pt>
                <c:pt idx="280">
                  <c:v>259046</c:v>
                </c:pt>
                <c:pt idx="281">
                  <c:v>258713</c:v>
                </c:pt>
                <c:pt idx="282">
                  <c:v>226715</c:v>
                </c:pt>
                <c:pt idx="283">
                  <c:v>222797</c:v>
                </c:pt>
                <c:pt idx="284">
                  <c:v>153964</c:v>
                </c:pt>
                <c:pt idx="285">
                  <c:v>155996</c:v>
                </c:pt>
                <c:pt idx="286">
                  <c:v>227847</c:v>
                </c:pt>
                <c:pt idx="287">
                  <c:v>233842</c:v>
                </c:pt>
                <c:pt idx="288">
                  <c:v>255428</c:v>
                </c:pt>
                <c:pt idx="289">
                  <c:v>263203</c:v>
                </c:pt>
                <c:pt idx="290">
                  <c:v>237856</c:v>
                </c:pt>
                <c:pt idx="291">
                  <c:v>199205</c:v>
                </c:pt>
                <c:pt idx="292">
                  <c:v>151119</c:v>
                </c:pt>
                <c:pt idx="293">
                  <c:v>213631</c:v>
                </c:pt>
                <c:pt idx="294">
                  <c:v>251402</c:v>
                </c:pt>
                <c:pt idx="295">
                  <c:v>267518</c:v>
                </c:pt>
                <c:pt idx="296">
                  <c:v>244715</c:v>
                </c:pt>
                <c:pt idx="297">
                  <c:v>234942</c:v>
                </c:pt>
                <c:pt idx="298">
                  <c:v>170006</c:v>
                </c:pt>
                <c:pt idx="299">
                  <c:v>121260</c:v>
                </c:pt>
                <c:pt idx="300">
                  <c:v>185909</c:v>
                </c:pt>
                <c:pt idx="301">
                  <c:v>233370</c:v>
                </c:pt>
                <c:pt idx="302">
                  <c:v>219850</c:v>
                </c:pt>
                <c:pt idx="303">
                  <c:v>232710</c:v>
                </c:pt>
                <c:pt idx="304">
                  <c:v>233925</c:v>
                </c:pt>
                <c:pt idx="305">
                  <c:v>132144</c:v>
                </c:pt>
                <c:pt idx="306">
                  <c:v>137180</c:v>
                </c:pt>
                <c:pt idx="307">
                  <c:v>181611</c:v>
                </c:pt>
                <c:pt idx="308">
                  <c:v>207937</c:v>
                </c:pt>
                <c:pt idx="309">
                  <c:v>225096</c:v>
                </c:pt>
                <c:pt idx="310">
                  <c:v>249425</c:v>
                </c:pt>
                <c:pt idx="311">
                  <c:v>228286</c:v>
                </c:pt>
                <c:pt idx="312">
                  <c:v>201369</c:v>
                </c:pt>
                <c:pt idx="313">
                  <c:v>193572</c:v>
                </c:pt>
                <c:pt idx="314">
                  <c:v>273090</c:v>
                </c:pt>
                <c:pt idx="315">
                  <c:v>308228</c:v>
                </c:pt>
                <c:pt idx="316">
                  <c:v>274301</c:v>
                </c:pt>
                <c:pt idx="317">
                  <c:v>313726</c:v>
                </c:pt>
                <c:pt idx="318">
                  <c:v>288291</c:v>
                </c:pt>
                <c:pt idx="319">
                  <c:v>258469</c:v>
                </c:pt>
                <c:pt idx="320">
                  <c:v>241158</c:v>
                </c:pt>
                <c:pt idx="321">
                  <c:v>324856</c:v>
                </c:pt>
                <c:pt idx="322">
                  <c:v>301655</c:v>
                </c:pt>
                <c:pt idx="323">
                  <c:v>297364</c:v>
                </c:pt>
                <c:pt idx="324">
                  <c:v>289919</c:v>
                </c:pt>
                <c:pt idx="325">
                  <c:v>271183</c:v>
                </c:pt>
                <c:pt idx="326">
                  <c:v>222350</c:v>
                </c:pt>
                <c:pt idx="327">
                  <c:v>203366</c:v>
                </c:pt>
                <c:pt idx="328">
                  <c:v>193246</c:v>
                </c:pt>
                <c:pt idx="329">
                  <c:v>216791</c:v>
                </c:pt>
                <c:pt idx="330">
                  <c:v>206273</c:v>
                </c:pt>
                <c:pt idx="331">
                  <c:v>182838</c:v>
                </c:pt>
                <c:pt idx="332">
                  <c:v>151620</c:v>
                </c:pt>
                <c:pt idx="333">
                  <c:v>164463</c:v>
                </c:pt>
                <c:pt idx="334">
                  <c:v>126602</c:v>
                </c:pt>
                <c:pt idx="335">
                  <c:v>150289</c:v>
                </c:pt>
                <c:pt idx="336">
                  <c:v>138977</c:v>
                </c:pt>
                <c:pt idx="337">
                  <c:v>140611</c:v>
                </c:pt>
                <c:pt idx="338">
                  <c:v>137281</c:v>
                </c:pt>
                <c:pt idx="339">
                  <c:v>127083</c:v>
                </c:pt>
                <c:pt idx="340">
                  <c:v>153269</c:v>
                </c:pt>
                <c:pt idx="341">
                  <c:v>189037</c:v>
                </c:pt>
                <c:pt idx="342">
                  <c:v>233642</c:v>
                </c:pt>
                <c:pt idx="343">
                  <c:v>227011</c:v>
                </c:pt>
                <c:pt idx="344">
                  <c:v>227373</c:v>
                </c:pt>
                <c:pt idx="345">
                  <c:v>235889</c:v>
                </c:pt>
                <c:pt idx="346">
                  <c:v>204283</c:v>
                </c:pt>
                <c:pt idx="347">
                  <c:v>131269</c:v>
                </c:pt>
                <c:pt idx="348">
                  <c:v>140938</c:v>
                </c:pt>
                <c:pt idx="349">
                  <c:v>159130</c:v>
                </c:pt>
                <c:pt idx="350">
                  <c:v>166457</c:v>
                </c:pt>
                <c:pt idx="351">
                  <c:v>141769</c:v>
                </c:pt>
                <c:pt idx="352">
                  <c:v>135008</c:v>
                </c:pt>
                <c:pt idx="353">
                  <c:v>137927</c:v>
                </c:pt>
                <c:pt idx="354">
                  <c:v>96017</c:v>
                </c:pt>
                <c:pt idx="355">
                  <c:v>91961</c:v>
                </c:pt>
                <c:pt idx="356">
                  <c:v>122170</c:v>
                </c:pt>
                <c:pt idx="357">
                  <c:v>92860</c:v>
                </c:pt>
                <c:pt idx="358">
                  <c:v>118821</c:v>
                </c:pt>
                <c:pt idx="359">
                  <c:v>136564</c:v>
                </c:pt>
                <c:pt idx="360">
                  <c:v>186880</c:v>
                </c:pt>
                <c:pt idx="361">
                  <c:v>180743</c:v>
                </c:pt>
                <c:pt idx="362">
                  <c:v>138158</c:v>
                </c:pt>
                <c:pt idx="363">
                  <c:v>147714</c:v>
                </c:pt>
                <c:pt idx="364">
                  <c:v>202745</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2018</c:v>
                </c:pt>
                <c:pt idx="1">
                  <c:v>2166</c:v>
                </c:pt>
                <c:pt idx="2">
                  <c:v>2157</c:v>
                </c:pt>
                <c:pt idx="3">
                  <c:v>2147</c:v>
                </c:pt>
                <c:pt idx="4">
                  <c:v>2171</c:v>
                </c:pt>
                <c:pt idx="5">
                  <c:v>1820</c:v>
                </c:pt>
                <c:pt idx="6">
                  <c:v>2176</c:v>
                </c:pt>
                <c:pt idx="7">
                  <c:v>2171</c:v>
                </c:pt>
                <c:pt idx="8">
                  <c:v>2175</c:v>
                </c:pt>
                <c:pt idx="9">
                  <c:v>2170</c:v>
                </c:pt>
                <c:pt idx="10">
                  <c:v>2169</c:v>
                </c:pt>
                <c:pt idx="11">
                  <c:v>2165</c:v>
                </c:pt>
                <c:pt idx="12">
                  <c:v>1944</c:v>
                </c:pt>
                <c:pt idx="13">
                  <c:v>1615</c:v>
                </c:pt>
                <c:pt idx="14">
                  <c:v>2119</c:v>
                </c:pt>
                <c:pt idx="15">
                  <c:v>1252</c:v>
                </c:pt>
                <c:pt idx="16">
                  <c:v>1285</c:v>
                </c:pt>
                <c:pt idx="17">
                  <c:v>1822</c:v>
                </c:pt>
                <c:pt idx="18">
                  <c:v>2114</c:v>
                </c:pt>
                <c:pt idx="19">
                  <c:v>2086</c:v>
                </c:pt>
                <c:pt idx="20">
                  <c:v>2108</c:v>
                </c:pt>
                <c:pt idx="21">
                  <c:v>2172</c:v>
                </c:pt>
                <c:pt idx="22">
                  <c:v>2123</c:v>
                </c:pt>
                <c:pt idx="23">
                  <c:v>2164</c:v>
                </c:pt>
                <c:pt idx="24">
                  <c:v>2168</c:v>
                </c:pt>
                <c:pt idx="25">
                  <c:v>2168</c:v>
                </c:pt>
                <c:pt idx="26">
                  <c:v>2169</c:v>
                </c:pt>
                <c:pt idx="27">
                  <c:v>2175</c:v>
                </c:pt>
                <c:pt idx="28">
                  <c:v>1935</c:v>
                </c:pt>
                <c:pt idx="29">
                  <c:v>1933</c:v>
                </c:pt>
                <c:pt idx="30">
                  <c:v>2165</c:v>
                </c:pt>
                <c:pt idx="31">
                  <c:v>2170</c:v>
                </c:pt>
                <c:pt idx="32">
                  <c:v>2126</c:v>
                </c:pt>
                <c:pt idx="33">
                  <c:v>2160</c:v>
                </c:pt>
                <c:pt idx="34">
                  <c:v>2163</c:v>
                </c:pt>
                <c:pt idx="35">
                  <c:v>2156</c:v>
                </c:pt>
                <c:pt idx="36">
                  <c:v>2137</c:v>
                </c:pt>
                <c:pt idx="37">
                  <c:v>2159</c:v>
                </c:pt>
                <c:pt idx="38">
                  <c:v>2156</c:v>
                </c:pt>
                <c:pt idx="39">
                  <c:v>2166</c:v>
                </c:pt>
                <c:pt idx="40">
                  <c:v>2165</c:v>
                </c:pt>
                <c:pt idx="41">
                  <c:v>1921</c:v>
                </c:pt>
                <c:pt idx="42">
                  <c:v>294</c:v>
                </c:pt>
                <c:pt idx="43">
                  <c:v>1107</c:v>
                </c:pt>
                <c:pt idx="44">
                  <c:v>1712</c:v>
                </c:pt>
                <c:pt idx="45">
                  <c:v>2169</c:v>
                </c:pt>
                <c:pt idx="46">
                  <c:v>2163</c:v>
                </c:pt>
                <c:pt idx="47">
                  <c:v>2132</c:v>
                </c:pt>
                <c:pt idx="48">
                  <c:v>2128</c:v>
                </c:pt>
                <c:pt idx="49">
                  <c:v>2119</c:v>
                </c:pt>
                <c:pt idx="50">
                  <c:v>2129</c:v>
                </c:pt>
                <c:pt idx="51">
                  <c:v>2146</c:v>
                </c:pt>
                <c:pt idx="52">
                  <c:v>2151</c:v>
                </c:pt>
                <c:pt idx="53">
                  <c:v>2162</c:v>
                </c:pt>
                <c:pt idx="54">
                  <c:v>2160</c:v>
                </c:pt>
                <c:pt idx="55">
                  <c:v>2144</c:v>
                </c:pt>
                <c:pt idx="56">
                  <c:v>2129</c:v>
                </c:pt>
                <c:pt idx="57">
                  <c:v>2129</c:v>
                </c:pt>
                <c:pt idx="58">
                  <c:v>2162</c:v>
                </c:pt>
                <c:pt idx="59">
                  <c:v>2172</c:v>
                </c:pt>
                <c:pt idx="60">
                  <c:v>2167</c:v>
                </c:pt>
                <c:pt idx="61">
                  <c:v>2163</c:v>
                </c:pt>
                <c:pt idx="62">
                  <c:v>2162</c:v>
                </c:pt>
                <c:pt idx="63">
                  <c:v>2167</c:v>
                </c:pt>
                <c:pt idx="64">
                  <c:v>2168</c:v>
                </c:pt>
                <c:pt idx="65">
                  <c:v>2019</c:v>
                </c:pt>
                <c:pt idx="66">
                  <c:v>2153</c:v>
                </c:pt>
                <c:pt idx="67">
                  <c:v>2156</c:v>
                </c:pt>
                <c:pt idx="68">
                  <c:v>2160</c:v>
                </c:pt>
                <c:pt idx="69">
                  <c:v>2162</c:v>
                </c:pt>
                <c:pt idx="70">
                  <c:v>1140</c:v>
                </c:pt>
                <c:pt idx="71">
                  <c:v>1643</c:v>
                </c:pt>
                <c:pt idx="72">
                  <c:v>2142</c:v>
                </c:pt>
                <c:pt idx="73">
                  <c:v>2147</c:v>
                </c:pt>
                <c:pt idx="74">
                  <c:v>2129</c:v>
                </c:pt>
                <c:pt idx="75">
                  <c:v>1310</c:v>
                </c:pt>
                <c:pt idx="76">
                  <c:v>1107</c:v>
                </c:pt>
                <c:pt idx="77">
                  <c:v>1106</c:v>
                </c:pt>
                <c:pt idx="78">
                  <c:v>1109</c:v>
                </c:pt>
                <c:pt idx="79">
                  <c:v>1346</c:v>
                </c:pt>
                <c:pt idx="80">
                  <c:v>2141</c:v>
                </c:pt>
                <c:pt idx="81">
                  <c:v>1641</c:v>
                </c:pt>
                <c:pt idx="82">
                  <c:v>2091</c:v>
                </c:pt>
                <c:pt idx="83">
                  <c:v>2123</c:v>
                </c:pt>
                <c:pt idx="84">
                  <c:v>2089</c:v>
                </c:pt>
                <c:pt idx="85">
                  <c:v>2098</c:v>
                </c:pt>
                <c:pt idx="86">
                  <c:v>2114</c:v>
                </c:pt>
                <c:pt idx="87">
                  <c:v>2125</c:v>
                </c:pt>
                <c:pt idx="88">
                  <c:v>2104</c:v>
                </c:pt>
                <c:pt idx="89">
                  <c:v>2120</c:v>
                </c:pt>
                <c:pt idx="90">
                  <c:v>1920</c:v>
                </c:pt>
                <c:pt idx="91">
                  <c:v>2115</c:v>
                </c:pt>
                <c:pt idx="92">
                  <c:v>2138</c:v>
                </c:pt>
                <c:pt idx="93">
                  <c:v>2133</c:v>
                </c:pt>
                <c:pt idx="94">
                  <c:v>2133</c:v>
                </c:pt>
                <c:pt idx="95">
                  <c:v>2112</c:v>
                </c:pt>
                <c:pt idx="96">
                  <c:v>2103</c:v>
                </c:pt>
                <c:pt idx="97">
                  <c:v>2044</c:v>
                </c:pt>
                <c:pt idx="98">
                  <c:v>1109</c:v>
                </c:pt>
                <c:pt idx="99">
                  <c:v>1107</c:v>
                </c:pt>
                <c:pt idx="100">
                  <c:v>1222</c:v>
                </c:pt>
                <c:pt idx="101">
                  <c:v>2097</c:v>
                </c:pt>
                <c:pt idx="102">
                  <c:v>1968</c:v>
                </c:pt>
                <c:pt idx="103">
                  <c:v>1975</c:v>
                </c:pt>
                <c:pt idx="104">
                  <c:v>2074</c:v>
                </c:pt>
                <c:pt idx="105">
                  <c:v>2141</c:v>
                </c:pt>
                <c:pt idx="106">
                  <c:v>2019</c:v>
                </c:pt>
                <c:pt idx="107">
                  <c:v>1865</c:v>
                </c:pt>
                <c:pt idx="108">
                  <c:v>1643</c:v>
                </c:pt>
                <c:pt idx="109">
                  <c:v>1857</c:v>
                </c:pt>
                <c:pt idx="110">
                  <c:v>1553</c:v>
                </c:pt>
                <c:pt idx="111">
                  <c:v>1630</c:v>
                </c:pt>
                <c:pt idx="112">
                  <c:v>1836</c:v>
                </c:pt>
                <c:pt idx="113">
                  <c:v>1549</c:v>
                </c:pt>
                <c:pt idx="114">
                  <c:v>2094</c:v>
                </c:pt>
                <c:pt idx="115">
                  <c:v>1993</c:v>
                </c:pt>
                <c:pt idx="116">
                  <c:v>1978</c:v>
                </c:pt>
                <c:pt idx="117">
                  <c:v>1927</c:v>
                </c:pt>
                <c:pt idx="118">
                  <c:v>1734</c:v>
                </c:pt>
                <c:pt idx="119">
                  <c:v>2082</c:v>
                </c:pt>
                <c:pt idx="120">
                  <c:v>2120</c:v>
                </c:pt>
                <c:pt idx="121">
                  <c:v>2115</c:v>
                </c:pt>
                <c:pt idx="122">
                  <c:v>2061</c:v>
                </c:pt>
                <c:pt idx="123">
                  <c:v>2044</c:v>
                </c:pt>
                <c:pt idx="124">
                  <c:v>2109</c:v>
                </c:pt>
                <c:pt idx="125">
                  <c:v>2103</c:v>
                </c:pt>
                <c:pt idx="126">
                  <c:v>2122</c:v>
                </c:pt>
                <c:pt idx="127">
                  <c:v>2008</c:v>
                </c:pt>
                <c:pt idx="128">
                  <c:v>1977</c:v>
                </c:pt>
                <c:pt idx="129">
                  <c:v>1762</c:v>
                </c:pt>
                <c:pt idx="130">
                  <c:v>2081</c:v>
                </c:pt>
                <c:pt idx="131">
                  <c:v>1933</c:v>
                </c:pt>
                <c:pt idx="132">
                  <c:v>2111</c:v>
                </c:pt>
                <c:pt idx="133">
                  <c:v>1883</c:v>
                </c:pt>
                <c:pt idx="134">
                  <c:v>2134</c:v>
                </c:pt>
                <c:pt idx="135">
                  <c:v>2118</c:v>
                </c:pt>
                <c:pt idx="136">
                  <c:v>1857</c:v>
                </c:pt>
                <c:pt idx="137">
                  <c:v>2110</c:v>
                </c:pt>
                <c:pt idx="138">
                  <c:v>1661</c:v>
                </c:pt>
                <c:pt idx="139">
                  <c:v>2102</c:v>
                </c:pt>
                <c:pt idx="140">
                  <c:v>1968</c:v>
                </c:pt>
                <c:pt idx="141">
                  <c:v>2009</c:v>
                </c:pt>
                <c:pt idx="142">
                  <c:v>2102</c:v>
                </c:pt>
                <c:pt idx="143">
                  <c:v>1892</c:v>
                </c:pt>
                <c:pt idx="144">
                  <c:v>1696</c:v>
                </c:pt>
                <c:pt idx="145">
                  <c:v>1772</c:v>
                </c:pt>
                <c:pt idx="146">
                  <c:v>1410</c:v>
                </c:pt>
                <c:pt idx="147">
                  <c:v>1109</c:v>
                </c:pt>
                <c:pt idx="148">
                  <c:v>1102</c:v>
                </c:pt>
                <c:pt idx="149">
                  <c:v>1098</c:v>
                </c:pt>
                <c:pt idx="150">
                  <c:v>1104</c:v>
                </c:pt>
                <c:pt idx="151">
                  <c:v>898</c:v>
                </c:pt>
                <c:pt idx="152">
                  <c:v>1102</c:v>
                </c:pt>
                <c:pt idx="153">
                  <c:v>843</c:v>
                </c:pt>
                <c:pt idx="154">
                  <c:v>-54</c:v>
                </c:pt>
                <c:pt idx="155">
                  <c:v>-11</c:v>
                </c:pt>
                <c:pt idx="156">
                  <c:v>0</c:v>
                </c:pt>
                <c:pt idx="157">
                  <c:v>-5</c:v>
                </c:pt>
                <c:pt idx="158">
                  <c:v>-20</c:v>
                </c:pt>
                <c:pt idx="159">
                  <c:v>584</c:v>
                </c:pt>
                <c:pt idx="160">
                  <c:v>1104</c:v>
                </c:pt>
                <c:pt idx="161">
                  <c:v>1610</c:v>
                </c:pt>
                <c:pt idx="162">
                  <c:v>2118</c:v>
                </c:pt>
                <c:pt idx="163">
                  <c:v>2115</c:v>
                </c:pt>
                <c:pt idx="164">
                  <c:v>2120</c:v>
                </c:pt>
                <c:pt idx="165">
                  <c:v>2114</c:v>
                </c:pt>
                <c:pt idx="166">
                  <c:v>1928</c:v>
                </c:pt>
                <c:pt idx="167">
                  <c:v>2110</c:v>
                </c:pt>
                <c:pt idx="168">
                  <c:v>2107</c:v>
                </c:pt>
                <c:pt idx="169">
                  <c:v>2112</c:v>
                </c:pt>
                <c:pt idx="170">
                  <c:v>2117</c:v>
                </c:pt>
                <c:pt idx="171">
                  <c:v>2062</c:v>
                </c:pt>
                <c:pt idx="172">
                  <c:v>1934</c:v>
                </c:pt>
                <c:pt idx="173">
                  <c:v>2107</c:v>
                </c:pt>
                <c:pt idx="174">
                  <c:v>2111</c:v>
                </c:pt>
                <c:pt idx="175">
                  <c:v>2116</c:v>
                </c:pt>
                <c:pt idx="176">
                  <c:v>2110</c:v>
                </c:pt>
                <c:pt idx="177">
                  <c:v>2114</c:v>
                </c:pt>
                <c:pt idx="178">
                  <c:v>2114</c:v>
                </c:pt>
                <c:pt idx="179">
                  <c:v>2112</c:v>
                </c:pt>
                <c:pt idx="180">
                  <c:v>2110</c:v>
                </c:pt>
                <c:pt idx="181">
                  <c:v>2114</c:v>
                </c:pt>
                <c:pt idx="182">
                  <c:v>2116</c:v>
                </c:pt>
                <c:pt idx="183">
                  <c:v>2116</c:v>
                </c:pt>
                <c:pt idx="184">
                  <c:v>2115</c:v>
                </c:pt>
                <c:pt idx="185">
                  <c:v>1991</c:v>
                </c:pt>
                <c:pt idx="186">
                  <c:v>2112</c:v>
                </c:pt>
                <c:pt idx="187">
                  <c:v>2200</c:v>
                </c:pt>
                <c:pt idx="188">
                  <c:v>1616</c:v>
                </c:pt>
                <c:pt idx="189">
                  <c:v>2223</c:v>
                </c:pt>
                <c:pt idx="190">
                  <c:v>2225</c:v>
                </c:pt>
                <c:pt idx="191">
                  <c:v>2224</c:v>
                </c:pt>
                <c:pt idx="192">
                  <c:v>2223</c:v>
                </c:pt>
                <c:pt idx="193">
                  <c:v>2216</c:v>
                </c:pt>
                <c:pt idx="194">
                  <c:v>2219</c:v>
                </c:pt>
                <c:pt idx="195">
                  <c:v>2220</c:v>
                </c:pt>
                <c:pt idx="196">
                  <c:v>2221</c:v>
                </c:pt>
                <c:pt idx="197">
                  <c:v>2223</c:v>
                </c:pt>
                <c:pt idx="198">
                  <c:v>2051</c:v>
                </c:pt>
                <c:pt idx="199">
                  <c:v>2137</c:v>
                </c:pt>
                <c:pt idx="200">
                  <c:v>2168</c:v>
                </c:pt>
                <c:pt idx="201">
                  <c:v>2109</c:v>
                </c:pt>
                <c:pt idx="202">
                  <c:v>2130</c:v>
                </c:pt>
                <c:pt idx="203">
                  <c:v>2171</c:v>
                </c:pt>
                <c:pt idx="204">
                  <c:v>2001</c:v>
                </c:pt>
                <c:pt idx="205">
                  <c:v>2170</c:v>
                </c:pt>
                <c:pt idx="206">
                  <c:v>2165</c:v>
                </c:pt>
                <c:pt idx="207">
                  <c:v>2120</c:v>
                </c:pt>
                <c:pt idx="208">
                  <c:v>2080</c:v>
                </c:pt>
                <c:pt idx="209">
                  <c:v>2080</c:v>
                </c:pt>
                <c:pt idx="210">
                  <c:v>2084</c:v>
                </c:pt>
                <c:pt idx="211">
                  <c:v>1981</c:v>
                </c:pt>
                <c:pt idx="212">
                  <c:v>1951</c:v>
                </c:pt>
                <c:pt idx="213">
                  <c:v>1959</c:v>
                </c:pt>
                <c:pt idx="214">
                  <c:v>2128</c:v>
                </c:pt>
                <c:pt idx="215">
                  <c:v>1937</c:v>
                </c:pt>
                <c:pt idx="216">
                  <c:v>938</c:v>
                </c:pt>
                <c:pt idx="217">
                  <c:v>1469</c:v>
                </c:pt>
                <c:pt idx="218">
                  <c:v>2075</c:v>
                </c:pt>
                <c:pt idx="219">
                  <c:v>2129</c:v>
                </c:pt>
                <c:pt idx="220">
                  <c:v>1959</c:v>
                </c:pt>
                <c:pt idx="221">
                  <c:v>2056</c:v>
                </c:pt>
                <c:pt idx="222">
                  <c:v>1752</c:v>
                </c:pt>
                <c:pt idx="223">
                  <c:v>2027</c:v>
                </c:pt>
                <c:pt idx="224">
                  <c:v>1955</c:v>
                </c:pt>
                <c:pt idx="225">
                  <c:v>2089</c:v>
                </c:pt>
                <c:pt idx="226">
                  <c:v>2122</c:v>
                </c:pt>
                <c:pt idx="227">
                  <c:v>2084</c:v>
                </c:pt>
                <c:pt idx="228">
                  <c:v>2160</c:v>
                </c:pt>
                <c:pt idx="229">
                  <c:v>2165</c:v>
                </c:pt>
                <c:pt idx="230">
                  <c:v>2054</c:v>
                </c:pt>
                <c:pt idx="231">
                  <c:v>2172</c:v>
                </c:pt>
                <c:pt idx="232">
                  <c:v>1991</c:v>
                </c:pt>
                <c:pt idx="233">
                  <c:v>2106</c:v>
                </c:pt>
                <c:pt idx="234">
                  <c:v>1998</c:v>
                </c:pt>
                <c:pt idx="235">
                  <c:v>2085</c:v>
                </c:pt>
                <c:pt idx="236">
                  <c:v>2167</c:v>
                </c:pt>
                <c:pt idx="237">
                  <c:v>2082</c:v>
                </c:pt>
                <c:pt idx="238">
                  <c:v>2030</c:v>
                </c:pt>
                <c:pt idx="239">
                  <c:v>2170</c:v>
                </c:pt>
                <c:pt idx="240">
                  <c:v>1998</c:v>
                </c:pt>
                <c:pt idx="241">
                  <c:v>2050</c:v>
                </c:pt>
                <c:pt idx="242">
                  <c:v>2173</c:v>
                </c:pt>
                <c:pt idx="243">
                  <c:v>2079</c:v>
                </c:pt>
                <c:pt idx="244">
                  <c:v>2017</c:v>
                </c:pt>
                <c:pt idx="245">
                  <c:v>1903</c:v>
                </c:pt>
                <c:pt idx="246">
                  <c:v>1847</c:v>
                </c:pt>
                <c:pt idx="247">
                  <c:v>2079</c:v>
                </c:pt>
                <c:pt idx="248">
                  <c:v>1829</c:v>
                </c:pt>
                <c:pt idx="249">
                  <c:v>2164</c:v>
                </c:pt>
                <c:pt idx="250">
                  <c:v>2036</c:v>
                </c:pt>
                <c:pt idx="251">
                  <c:v>2041</c:v>
                </c:pt>
                <c:pt idx="252">
                  <c:v>2085</c:v>
                </c:pt>
                <c:pt idx="253">
                  <c:v>2084</c:v>
                </c:pt>
                <c:pt idx="254">
                  <c:v>2175</c:v>
                </c:pt>
                <c:pt idx="255">
                  <c:v>2087</c:v>
                </c:pt>
                <c:pt idx="256">
                  <c:v>2034</c:v>
                </c:pt>
                <c:pt idx="257">
                  <c:v>2125</c:v>
                </c:pt>
                <c:pt idx="258">
                  <c:v>2036</c:v>
                </c:pt>
                <c:pt idx="259">
                  <c:v>2085</c:v>
                </c:pt>
                <c:pt idx="260">
                  <c:v>2125</c:v>
                </c:pt>
                <c:pt idx="261">
                  <c:v>2129</c:v>
                </c:pt>
                <c:pt idx="262">
                  <c:v>2132</c:v>
                </c:pt>
                <c:pt idx="263">
                  <c:v>2036</c:v>
                </c:pt>
                <c:pt idx="264">
                  <c:v>2036</c:v>
                </c:pt>
                <c:pt idx="265">
                  <c:v>2018</c:v>
                </c:pt>
                <c:pt idx="266">
                  <c:v>2127</c:v>
                </c:pt>
                <c:pt idx="267">
                  <c:v>2128</c:v>
                </c:pt>
                <c:pt idx="268">
                  <c:v>2084</c:v>
                </c:pt>
                <c:pt idx="269">
                  <c:v>2083</c:v>
                </c:pt>
                <c:pt idx="270">
                  <c:v>1993</c:v>
                </c:pt>
                <c:pt idx="271">
                  <c:v>1908</c:v>
                </c:pt>
                <c:pt idx="272">
                  <c:v>2074</c:v>
                </c:pt>
                <c:pt idx="273">
                  <c:v>2128</c:v>
                </c:pt>
                <c:pt idx="274">
                  <c:v>2130</c:v>
                </c:pt>
                <c:pt idx="275">
                  <c:v>2082</c:v>
                </c:pt>
                <c:pt idx="276">
                  <c:v>2087</c:v>
                </c:pt>
                <c:pt idx="277">
                  <c:v>1722</c:v>
                </c:pt>
                <c:pt idx="278">
                  <c:v>2038</c:v>
                </c:pt>
                <c:pt idx="279">
                  <c:v>1973</c:v>
                </c:pt>
                <c:pt idx="280">
                  <c:v>1324</c:v>
                </c:pt>
                <c:pt idx="281">
                  <c:v>1982</c:v>
                </c:pt>
                <c:pt idx="282">
                  <c:v>1634</c:v>
                </c:pt>
                <c:pt idx="283">
                  <c:v>1105</c:v>
                </c:pt>
                <c:pt idx="284">
                  <c:v>1098</c:v>
                </c:pt>
                <c:pt idx="285">
                  <c:v>1536</c:v>
                </c:pt>
                <c:pt idx="286">
                  <c:v>2001</c:v>
                </c:pt>
                <c:pt idx="287">
                  <c:v>2086</c:v>
                </c:pt>
                <c:pt idx="288">
                  <c:v>2084</c:v>
                </c:pt>
                <c:pt idx="289">
                  <c:v>1920</c:v>
                </c:pt>
                <c:pt idx="290">
                  <c:v>2005</c:v>
                </c:pt>
                <c:pt idx="291">
                  <c:v>2124</c:v>
                </c:pt>
                <c:pt idx="292">
                  <c:v>2084</c:v>
                </c:pt>
                <c:pt idx="293">
                  <c:v>1948</c:v>
                </c:pt>
                <c:pt idx="294">
                  <c:v>2078</c:v>
                </c:pt>
                <c:pt idx="295">
                  <c:v>2168</c:v>
                </c:pt>
                <c:pt idx="296">
                  <c:v>2074</c:v>
                </c:pt>
                <c:pt idx="297">
                  <c:v>2022</c:v>
                </c:pt>
                <c:pt idx="298">
                  <c:v>2036</c:v>
                </c:pt>
                <c:pt idx="299">
                  <c:v>762</c:v>
                </c:pt>
                <c:pt idx="300">
                  <c:v>855</c:v>
                </c:pt>
                <c:pt idx="301">
                  <c:v>1279</c:v>
                </c:pt>
                <c:pt idx="302">
                  <c:v>1109</c:v>
                </c:pt>
                <c:pt idx="303">
                  <c:v>1161</c:v>
                </c:pt>
                <c:pt idx="304">
                  <c:v>1672</c:v>
                </c:pt>
                <c:pt idx="305">
                  <c:v>2126</c:v>
                </c:pt>
                <c:pt idx="306">
                  <c:v>1327</c:v>
                </c:pt>
                <c:pt idx="307">
                  <c:v>1106</c:v>
                </c:pt>
                <c:pt idx="308">
                  <c:v>1111</c:v>
                </c:pt>
                <c:pt idx="309">
                  <c:v>1102</c:v>
                </c:pt>
                <c:pt idx="310">
                  <c:v>1107</c:v>
                </c:pt>
                <c:pt idx="311">
                  <c:v>1104</c:v>
                </c:pt>
                <c:pt idx="312">
                  <c:v>1099</c:v>
                </c:pt>
                <c:pt idx="313">
                  <c:v>1054</c:v>
                </c:pt>
                <c:pt idx="314">
                  <c:v>1106</c:v>
                </c:pt>
                <c:pt idx="315">
                  <c:v>1108</c:v>
                </c:pt>
                <c:pt idx="316">
                  <c:v>1107</c:v>
                </c:pt>
                <c:pt idx="317">
                  <c:v>1105</c:v>
                </c:pt>
                <c:pt idx="318">
                  <c:v>1108</c:v>
                </c:pt>
                <c:pt idx="319">
                  <c:v>1103</c:v>
                </c:pt>
                <c:pt idx="320">
                  <c:v>1104</c:v>
                </c:pt>
                <c:pt idx="321">
                  <c:v>1105</c:v>
                </c:pt>
                <c:pt idx="322">
                  <c:v>1102</c:v>
                </c:pt>
                <c:pt idx="323">
                  <c:v>1106</c:v>
                </c:pt>
                <c:pt idx="324">
                  <c:v>1105</c:v>
                </c:pt>
                <c:pt idx="325">
                  <c:v>1551</c:v>
                </c:pt>
                <c:pt idx="326">
                  <c:v>1647</c:v>
                </c:pt>
                <c:pt idx="327">
                  <c:v>1837</c:v>
                </c:pt>
                <c:pt idx="328">
                  <c:v>2083</c:v>
                </c:pt>
                <c:pt idx="329">
                  <c:v>1948</c:v>
                </c:pt>
                <c:pt idx="330">
                  <c:v>2037</c:v>
                </c:pt>
                <c:pt idx="331">
                  <c:v>2044</c:v>
                </c:pt>
                <c:pt idx="332">
                  <c:v>2071</c:v>
                </c:pt>
                <c:pt idx="333">
                  <c:v>2033</c:v>
                </c:pt>
                <c:pt idx="334">
                  <c:v>1990</c:v>
                </c:pt>
                <c:pt idx="335">
                  <c:v>2039</c:v>
                </c:pt>
                <c:pt idx="336">
                  <c:v>1997</c:v>
                </c:pt>
                <c:pt idx="337">
                  <c:v>2129</c:v>
                </c:pt>
                <c:pt idx="338">
                  <c:v>1262</c:v>
                </c:pt>
                <c:pt idx="339">
                  <c:v>1104</c:v>
                </c:pt>
                <c:pt idx="340">
                  <c:v>1578</c:v>
                </c:pt>
                <c:pt idx="341">
                  <c:v>2023</c:v>
                </c:pt>
                <c:pt idx="342">
                  <c:v>2133</c:v>
                </c:pt>
                <c:pt idx="343">
                  <c:v>1935</c:v>
                </c:pt>
                <c:pt idx="344">
                  <c:v>2053</c:v>
                </c:pt>
                <c:pt idx="345">
                  <c:v>1377</c:v>
                </c:pt>
                <c:pt idx="346">
                  <c:v>2015</c:v>
                </c:pt>
                <c:pt idx="347">
                  <c:v>1975</c:v>
                </c:pt>
                <c:pt idx="348">
                  <c:v>2105</c:v>
                </c:pt>
                <c:pt idx="349">
                  <c:v>2074</c:v>
                </c:pt>
                <c:pt idx="350">
                  <c:v>2038</c:v>
                </c:pt>
                <c:pt idx="351">
                  <c:v>2060</c:v>
                </c:pt>
                <c:pt idx="352">
                  <c:v>2066</c:v>
                </c:pt>
                <c:pt idx="353">
                  <c:v>2093</c:v>
                </c:pt>
                <c:pt idx="354">
                  <c:v>1820</c:v>
                </c:pt>
                <c:pt idx="355">
                  <c:v>2028</c:v>
                </c:pt>
                <c:pt idx="356">
                  <c:v>1987</c:v>
                </c:pt>
                <c:pt idx="357">
                  <c:v>2058</c:v>
                </c:pt>
                <c:pt idx="358">
                  <c:v>1974</c:v>
                </c:pt>
                <c:pt idx="359">
                  <c:v>1979</c:v>
                </c:pt>
                <c:pt idx="360">
                  <c:v>2070</c:v>
                </c:pt>
                <c:pt idx="361">
                  <c:v>2027</c:v>
                </c:pt>
                <c:pt idx="362">
                  <c:v>1794</c:v>
                </c:pt>
                <c:pt idx="363">
                  <c:v>2007</c:v>
                </c:pt>
                <c:pt idx="364">
                  <c:v>1959</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15157</c:v>
                </c:pt>
                <c:pt idx="1">
                  <c:v>15888</c:v>
                </c:pt>
                <c:pt idx="2">
                  <c:v>16554</c:v>
                </c:pt>
                <c:pt idx="3">
                  <c:v>16769</c:v>
                </c:pt>
                <c:pt idx="4">
                  <c:v>16816</c:v>
                </c:pt>
                <c:pt idx="5">
                  <c:v>16510</c:v>
                </c:pt>
                <c:pt idx="6">
                  <c:v>16507</c:v>
                </c:pt>
                <c:pt idx="7">
                  <c:v>16065</c:v>
                </c:pt>
                <c:pt idx="8">
                  <c:v>16129</c:v>
                </c:pt>
                <c:pt idx="9">
                  <c:v>16106</c:v>
                </c:pt>
                <c:pt idx="10">
                  <c:v>15417</c:v>
                </c:pt>
                <c:pt idx="11">
                  <c:v>14321</c:v>
                </c:pt>
                <c:pt idx="12">
                  <c:v>14729</c:v>
                </c:pt>
                <c:pt idx="13">
                  <c:v>14868</c:v>
                </c:pt>
                <c:pt idx="14">
                  <c:v>14300</c:v>
                </c:pt>
                <c:pt idx="15">
                  <c:v>14313</c:v>
                </c:pt>
                <c:pt idx="16">
                  <c:v>17033</c:v>
                </c:pt>
                <c:pt idx="17">
                  <c:v>16322</c:v>
                </c:pt>
                <c:pt idx="18">
                  <c:v>13523</c:v>
                </c:pt>
                <c:pt idx="19">
                  <c:v>12905</c:v>
                </c:pt>
                <c:pt idx="20">
                  <c:v>16831</c:v>
                </c:pt>
                <c:pt idx="21">
                  <c:v>19205</c:v>
                </c:pt>
                <c:pt idx="22">
                  <c:v>19580</c:v>
                </c:pt>
                <c:pt idx="23">
                  <c:v>19407</c:v>
                </c:pt>
                <c:pt idx="24">
                  <c:v>19078</c:v>
                </c:pt>
                <c:pt idx="25">
                  <c:v>19215</c:v>
                </c:pt>
                <c:pt idx="26">
                  <c:v>19112</c:v>
                </c:pt>
                <c:pt idx="27">
                  <c:v>19008</c:v>
                </c:pt>
                <c:pt idx="28">
                  <c:v>19413</c:v>
                </c:pt>
                <c:pt idx="29">
                  <c:v>18653</c:v>
                </c:pt>
                <c:pt idx="30">
                  <c:v>19127</c:v>
                </c:pt>
                <c:pt idx="31">
                  <c:v>18024</c:v>
                </c:pt>
                <c:pt idx="32">
                  <c:v>18351</c:v>
                </c:pt>
                <c:pt idx="33">
                  <c:v>18913</c:v>
                </c:pt>
                <c:pt idx="34">
                  <c:v>19206</c:v>
                </c:pt>
                <c:pt idx="35">
                  <c:v>19169</c:v>
                </c:pt>
                <c:pt idx="36">
                  <c:v>19293</c:v>
                </c:pt>
                <c:pt idx="37">
                  <c:v>19093</c:v>
                </c:pt>
                <c:pt idx="38">
                  <c:v>19319</c:v>
                </c:pt>
                <c:pt idx="39">
                  <c:v>18813</c:v>
                </c:pt>
                <c:pt idx="40">
                  <c:v>19517</c:v>
                </c:pt>
                <c:pt idx="41">
                  <c:v>19978</c:v>
                </c:pt>
                <c:pt idx="42">
                  <c:v>19789</c:v>
                </c:pt>
                <c:pt idx="43">
                  <c:v>19492</c:v>
                </c:pt>
                <c:pt idx="44">
                  <c:v>18766</c:v>
                </c:pt>
                <c:pt idx="45">
                  <c:v>18777</c:v>
                </c:pt>
                <c:pt idx="46">
                  <c:v>19246</c:v>
                </c:pt>
                <c:pt idx="47">
                  <c:v>18987</c:v>
                </c:pt>
                <c:pt idx="48">
                  <c:v>19266</c:v>
                </c:pt>
                <c:pt idx="49">
                  <c:v>19632</c:v>
                </c:pt>
                <c:pt idx="50">
                  <c:v>19311</c:v>
                </c:pt>
                <c:pt idx="51">
                  <c:v>19372</c:v>
                </c:pt>
                <c:pt idx="52">
                  <c:v>19507</c:v>
                </c:pt>
                <c:pt idx="53">
                  <c:v>19481</c:v>
                </c:pt>
                <c:pt idx="54">
                  <c:v>19286</c:v>
                </c:pt>
                <c:pt idx="55">
                  <c:v>19563</c:v>
                </c:pt>
                <c:pt idx="56">
                  <c:v>20004</c:v>
                </c:pt>
                <c:pt idx="57">
                  <c:v>19265</c:v>
                </c:pt>
                <c:pt idx="58">
                  <c:v>19530</c:v>
                </c:pt>
                <c:pt idx="59">
                  <c:v>19961</c:v>
                </c:pt>
                <c:pt idx="60">
                  <c:v>19351</c:v>
                </c:pt>
                <c:pt idx="61">
                  <c:v>19929</c:v>
                </c:pt>
                <c:pt idx="62">
                  <c:v>19541</c:v>
                </c:pt>
                <c:pt idx="63">
                  <c:v>19676</c:v>
                </c:pt>
                <c:pt idx="64">
                  <c:v>19549</c:v>
                </c:pt>
                <c:pt idx="65">
                  <c:v>19334</c:v>
                </c:pt>
                <c:pt idx="66">
                  <c:v>19707</c:v>
                </c:pt>
                <c:pt idx="67">
                  <c:v>19443</c:v>
                </c:pt>
                <c:pt idx="68">
                  <c:v>19018</c:v>
                </c:pt>
                <c:pt idx="69">
                  <c:v>19546</c:v>
                </c:pt>
                <c:pt idx="70">
                  <c:v>19967</c:v>
                </c:pt>
                <c:pt idx="71">
                  <c:v>19896</c:v>
                </c:pt>
                <c:pt idx="72">
                  <c:v>18917</c:v>
                </c:pt>
                <c:pt idx="73">
                  <c:v>18758</c:v>
                </c:pt>
                <c:pt idx="74">
                  <c:v>15748</c:v>
                </c:pt>
                <c:pt idx="75">
                  <c:v>17681</c:v>
                </c:pt>
                <c:pt idx="76">
                  <c:v>18470</c:v>
                </c:pt>
                <c:pt idx="77">
                  <c:v>17812</c:v>
                </c:pt>
                <c:pt idx="78">
                  <c:v>18322</c:v>
                </c:pt>
                <c:pt idx="79">
                  <c:v>19156</c:v>
                </c:pt>
                <c:pt idx="80">
                  <c:v>19082</c:v>
                </c:pt>
                <c:pt idx="81">
                  <c:v>19336</c:v>
                </c:pt>
                <c:pt idx="82">
                  <c:v>19365</c:v>
                </c:pt>
                <c:pt idx="83">
                  <c:v>19401</c:v>
                </c:pt>
                <c:pt idx="84">
                  <c:v>18884</c:v>
                </c:pt>
                <c:pt idx="85">
                  <c:v>18613</c:v>
                </c:pt>
                <c:pt idx="86">
                  <c:v>17601</c:v>
                </c:pt>
                <c:pt idx="87">
                  <c:v>16057</c:v>
                </c:pt>
                <c:pt idx="88">
                  <c:v>16304</c:v>
                </c:pt>
                <c:pt idx="89">
                  <c:v>18011</c:v>
                </c:pt>
                <c:pt idx="90">
                  <c:v>17630</c:v>
                </c:pt>
                <c:pt idx="91">
                  <c:v>18280</c:v>
                </c:pt>
                <c:pt idx="92">
                  <c:v>18546</c:v>
                </c:pt>
                <c:pt idx="93">
                  <c:v>18116</c:v>
                </c:pt>
                <c:pt idx="94">
                  <c:v>17606</c:v>
                </c:pt>
                <c:pt idx="95">
                  <c:v>14271</c:v>
                </c:pt>
                <c:pt idx="96">
                  <c:v>17110</c:v>
                </c:pt>
                <c:pt idx="97">
                  <c:v>17534</c:v>
                </c:pt>
                <c:pt idx="98">
                  <c:v>18244</c:v>
                </c:pt>
                <c:pt idx="99">
                  <c:v>18471</c:v>
                </c:pt>
                <c:pt idx="100">
                  <c:v>18366</c:v>
                </c:pt>
                <c:pt idx="101">
                  <c:v>18365</c:v>
                </c:pt>
                <c:pt idx="102">
                  <c:v>18579</c:v>
                </c:pt>
                <c:pt idx="103">
                  <c:v>17458</c:v>
                </c:pt>
                <c:pt idx="104">
                  <c:v>17132</c:v>
                </c:pt>
                <c:pt idx="105">
                  <c:v>18436</c:v>
                </c:pt>
                <c:pt idx="106">
                  <c:v>19202</c:v>
                </c:pt>
                <c:pt idx="107">
                  <c:v>18442</c:v>
                </c:pt>
                <c:pt idx="108">
                  <c:v>15341</c:v>
                </c:pt>
                <c:pt idx="109">
                  <c:v>12432</c:v>
                </c:pt>
                <c:pt idx="110">
                  <c:v>12831</c:v>
                </c:pt>
                <c:pt idx="111">
                  <c:v>12897</c:v>
                </c:pt>
                <c:pt idx="112">
                  <c:v>16927</c:v>
                </c:pt>
                <c:pt idx="113">
                  <c:v>17711</c:v>
                </c:pt>
                <c:pt idx="114">
                  <c:v>18063</c:v>
                </c:pt>
                <c:pt idx="115">
                  <c:v>17780</c:v>
                </c:pt>
                <c:pt idx="116">
                  <c:v>17496</c:v>
                </c:pt>
                <c:pt idx="117">
                  <c:v>17518</c:v>
                </c:pt>
                <c:pt idx="118">
                  <c:v>18290</c:v>
                </c:pt>
                <c:pt idx="119">
                  <c:v>18329</c:v>
                </c:pt>
                <c:pt idx="120">
                  <c:v>18273</c:v>
                </c:pt>
                <c:pt idx="121">
                  <c:v>18051</c:v>
                </c:pt>
                <c:pt idx="122">
                  <c:v>18448</c:v>
                </c:pt>
                <c:pt idx="123">
                  <c:v>17674</c:v>
                </c:pt>
                <c:pt idx="124">
                  <c:v>17697</c:v>
                </c:pt>
                <c:pt idx="125">
                  <c:v>6981</c:v>
                </c:pt>
                <c:pt idx="126">
                  <c:v>7216</c:v>
                </c:pt>
                <c:pt idx="127">
                  <c:v>19290</c:v>
                </c:pt>
                <c:pt idx="128">
                  <c:v>19141</c:v>
                </c:pt>
                <c:pt idx="129">
                  <c:v>18891</c:v>
                </c:pt>
                <c:pt idx="130">
                  <c:v>18278</c:v>
                </c:pt>
                <c:pt idx="131">
                  <c:v>16911</c:v>
                </c:pt>
                <c:pt idx="132">
                  <c:v>17334</c:v>
                </c:pt>
                <c:pt idx="133">
                  <c:v>18120</c:v>
                </c:pt>
                <c:pt idx="134">
                  <c:v>18425</c:v>
                </c:pt>
                <c:pt idx="135">
                  <c:v>18724</c:v>
                </c:pt>
                <c:pt idx="136">
                  <c:v>18429</c:v>
                </c:pt>
                <c:pt idx="137">
                  <c:v>17697</c:v>
                </c:pt>
                <c:pt idx="138">
                  <c:v>17865</c:v>
                </c:pt>
                <c:pt idx="139">
                  <c:v>17465</c:v>
                </c:pt>
                <c:pt idx="140">
                  <c:v>18091</c:v>
                </c:pt>
                <c:pt idx="141">
                  <c:v>18900</c:v>
                </c:pt>
                <c:pt idx="142">
                  <c:v>18765</c:v>
                </c:pt>
                <c:pt idx="143">
                  <c:v>18069</c:v>
                </c:pt>
                <c:pt idx="144">
                  <c:v>18314</c:v>
                </c:pt>
                <c:pt idx="145">
                  <c:v>18443</c:v>
                </c:pt>
                <c:pt idx="146">
                  <c:v>17874</c:v>
                </c:pt>
                <c:pt idx="147">
                  <c:v>18391</c:v>
                </c:pt>
                <c:pt idx="148">
                  <c:v>18041</c:v>
                </c:pt>
                <c:pt idx="149">
                  <c:v>17991</c:v>
                </c:pt>
                <c:pt idx="150">
                  <c:v>17944</c:v>
                </c:pt>
                <c:pt idx="151">
                  <c:v>18299</c:v>
                </c:pt>
                <c:pt idx="152">
                  <c:v>18265</c:v>
                </c:pt>
                <c:pt idx="153">
                  <c:v>18530</c:v>
                </c:pt>
                <c:pt idx="154">
                  <c:v>18501</c:v>
                </c:pt>
                <c:pt idx="155">
                  <c:v>18529</c:v>
                </c:pt>
                <c:pt idx="156">
                  <c:v>18167</c:v>
                </c:pt>
                <c:pt idx="157">
                  <c:v>18261</c:v>
                </c:pt>
                <c:pt idx="158">
                  <c:v>18528</c:v>
                </c:pt>
                <c:pt idx="159">
                  <c:v>17956</c:v>
                </c:pt>
                <c:pt idx="160">
                  <c:v>18367</c:v>
                </c:pt>
                <c:pt idx="161">
                  <c:v>17572</c:v>
                </c:pt>
                <c:pt idx="162">
                  <c:v>17939</c:v>
                </c:pt>
                <c:pt idx="163">
                  <c:v>18338</c:v>
                </c:pt>
                <c:pt idx="164">
                  <c:v>19052</c:v>
                </c:pt>
                <c:pt idx="165">
                  <c:v>17835</c:v>
                </c:pt>
                <c:pt idx="166">
                  <c:v>17832</c:v>
                </c:pt>
                <c:pt idx="167">
                  <c:v>6128</c:v>
                </c:pt>
                <c:pt idx="168">
                  <c:v>18473</c:v>
                </c:pt>
                <c:pt idx="169">
                  <c:v>18628</c:v>
                </c:pt>
                <c:pt idx="170">
                  <c:v>18320</c:v>
                </c:pt>
                <c:pt idx="171">
                  <c:v>18306</c:v>
                </c:pt>
                <c:pt idx="172">
                  <c:v>18429</c:v>
                </c:pt>
                <c:pt idx="173">
                  <c:v>17959</c:v>
                </c:pt>
                <c:pt idx="174">
                  <c:v>18659</c:v>
                </c:pt>
                <c:pt idx="175">
                  <c:v>18158</c:v>
                </c:pt>
                <c:pt idx="176">
                  <c:v>18466</c:v>
                </c:pt>
                <c:pt idx="177">
                  <c:v>18988</c:v>
                </c:pt>
                <c:pt idx="178">
                  <c:v>18841</c:v>
                </c:pt>
                <c:pt idx="179">
                  <c:v>16754</c:v>
                </c:pt>
                <c:pt idx="180">
                  <c:v>16118</c:v>
                </c:pt>
                <c:pt idx="181">
                  <c:v>18023</c:v>
                </c:pt>
                <c:pt idx="182">
                  <c:v>18231</c:v>
                </c:pt>
                <c:pt idx="183">
                  <c:v>18071</c:v>
                </c:pt>
                <c:pt idx="184">
                  <c:v>18497</c:v>
                </c:pt>
                <c:pt idx="185">
                  <c:v>18644</c:v>
                </c:pt>
                <c:pt idx="186">
                  <c:v>18540</c:v>
                </c:pt>
                <c:pt idx="187">
                  <c:v>18877</c:v>
                </c:pt>
                <c:pt idx="188">
                  <c:v>18274</c:v>
                </c:pt>
                <c:pt idx="189">
                  <c:v>18443</c:v>
                </c:pt>
                <c:pt idx="190">
                  <c:v>16386</c:v>
                </c:pt>
                <c:pt idx="191">
                  <c:v>14847</c:v>
                </c:pt>
                <c:pt idx="192">
                  <c:v>15092</c:v>
                </c:pt>
                <c:pt idx="193">
                  <c:v>15408</c:v>
                </c:pt>
                <c:pt idx="194">
                  <c:v>18159</c:v>
                </c:pt>
                <c:pt idx="195">
                  <c:v>18787</c:v>
                </c:pt>
                <c:pt idx="196">
                  <c:v>18684</c:v>
                </c:pt>
                <c:pt idx="197">
                  <c:v>18485</c:v>
                </c:pt>
                <c:pt idx="198">
                  <c:v>18671</c:v>
                </c:pt>
                <c:pt idx="199">
                  <c:v>17020</c:v>
                </c:pt>
                <c:pt idx="200">
                  <c:v>13796</c:v>
                </c:pt>
                <c:pt idx="201">
                  <c:v>13929</c:v>
                </c:pt>
                <c:pt idx="202">
                  <c:v>16938</c:v>
                </c:pt>
                <c:pt idx="203">
                  <c:v>18467</c:v>
                </c:pt>
                <c:pt idx="204">
                  <c:v>17114</c:v>
                </c:pt>
                <c:pt idx="205">
                  <c:v>17769</c:v>
                </c:pt>
                <c:pt idx="206">
                  <c:v>17377</c:v>
                </c:pt>
                <c:pt idx="207">
                  <c:v>17226</c:v>
                </c:pt>
                <c:pt idx="208">
                  <c:v>17604</c:v>
                </c:pt>
                <c:pt idx="209">
                  <c:v>18109</c:v>
                </c:pt>
                <c:pt idx="210">
                  <c:v>18529</c:v>
                </c:pt>
                <c:pt idx="211">
                  <c:v>18000</c:v>
                </c:pt>
                <c:pt idx="212">
                  <c:v>18370</c:v>
                </c:pt>
                <c:pt idx="213">
                  <c:v>18425</c:v>
                </c:pt>
                <c:pt idx="214">
                  <c:v>17653</c:v>
                </c:pt>
                <c:pt idx="215">
                  <c:v>16751</c:v>
                </c:pt>
                <c:pt idx="216">
                  <c:v>17250</c:v>
                </c:pt>
                <c:pt idx="217">
                  <c:v>17059</c:v>
                </c:pt>
                <c:pt idx="218">
                  <c:v>17107</c:v>
                </c:pt>
                <c:pt idx="219">
                  <c:v>17089</c:v>
                </c:pt>
                <c:pt idx="220">
                  <c:v>18005</c:v>
                </c:pt>
                <c:pt idx="221">
                  <c:v>18109</c:v>
                </c:pt>
                <c:pt idx="222">
                  <c:v>16305</c:v>
                </c:pt>
                <c:pt idx="223">
                  <c:v>17106</c:v>
                </c:pt>
                <c:pt idx="224">
                  <c:v>18083</c:v>
                </c:pt>
                <c:pt idx="225">
                  <c:v>18309</c:v>
                </c:pt>
                <c:pt idx="226">
                  <c:v>18281</c:v>
                </c:pt>
                <c:pt idx="227">
                  <c:v>17163</c:v>
                </c:pt>
                <c:pt idx="228">
                  <c:v>17314</c:v>
                </c:pt>
                <c:pt idx="229">
                  <c:v>17660</c:v>
                </c:pt>
                <c:pt idx="230">
                  <c:v>18317</c:v>
                </c:pt>
                <c:pt idx="231">
                  <c:v>18362</c:v>
                </c:pt>
                <c:pt idx="232">
                  <c:v>18322</c:v>
                </c:pt>
                <c:pt idx="233">
                  <c:v>17908</c:v>
                </c:pt>
                <c:pt idx="234">
                  <c:v>17904</c:v>
                </c:pt>
                <c:pt idx="235">
                  <c:v>17862</c:v>
                </c:pt>
                <c:pt idx="236">
                  <c:v>17913</c:v>
                </c:pt>
                <c:pt idx="237">
                  <c:v>18052</c:v>
                </c:pt>
                <c:pt idx="238">
                  <c:v>17418</c:v>
                </c:pt>
                <c:pt idx="239">
                  <c:v>17635</c:v>
                </c:pt>
                <c:pt idx="240">
                  <c:v>17205</c:v>
                </c:pt>
                <c:pt idx="241">
                  <c:v>16973</c:v>
                </c:pt>
                <c:pt idx="242">
                  <c:v>17005</c:v>
                </c:pt>
                <c:pt idx="243">
                  <c:v>17059</c:v>
                </c:pt>
                <c:pt idx="244">
                  <c:v>16965</c:v>
                </c:pt>
                <c:pt idx="245">
                  <c:v>16804</c:v>
                </c:pt>
                <c:pt idx="246">
                  <c:v>17974</c:v>
                </c:pt>
                <c:pt idx="247">
                  <c:v>17616</c:v>
                </c:pt>
                <c:pt idx="248">
                  <c:v>18102</c:v>
                </c:pt>
                <c:pt idx="249">
                  <c:v>18209</c:v>
                </c:pt>
                <c:pt idx="250">
                  <c:v>18462</c:v>
                </c:pt>
                <c:pt idx="251">
                  <c:v>19015</c:v>
                </c:pt>
                <c:pt idx="252">
                  <c:v>18868</c:v>
                </c:pt>
                <c:pt idx="253">
                  <c:v>18775</c:v>
                </c:pt>
                <c:pt idx="254">
                  <c:v>18943</c:v>
                </c:pt>
                <c:pt idx="255">
                  <c:v>18830</c:v>
                </c:pt>
                <c:pt idx="256">
                  <c:v>18805</c:v>
                </c:pt>
                <c:pt idx="257">
                  <c:v>18737</c:v>
                </c:pt>
                <c:pt idx="258">
                  <c:v>18680</c:v>
                </c:pt>
                <c:pt idx="259">
                  <c:v>18505</c:v>
                </c:pt>
                <c:pt idx="260">
                  <c:v>18932</c:v>
                </c:pt>
                <c:pt idx="261">
                  <c:v>17784</c:v>
                </c:pt>
                <c:pt idx="262">
                  <c:v>17414</c:v>
                </c:pt>
                <c:pt idx="263">
                  <c:v>17074</c:v>
                </c:pt>
                <c:pt idx="264">
                  <c:v>14531</c:v>
                </c:pt>
                <c:pt idx="265">
                  <c:v>14424</c:v>
                </c:pt>
                <c:pt idx="266">
                  <c:v>14215</c:v>
                </c:pt>
                <c:pt idx="267">
                  <c:v>16577</c:v>
                </c:pt>
                <c:pt idx="268">
                  <c:v>19056</c:v>
                </c:pt>
                <c:pt idx="269">
                  <c:v>18680</c:v>
                </c:pt>
                <c:pt idx="270">
                  <c:v>17985</c:v>
                </c:pt>
                <c:pt idx="271">
                  <c:v>18749</c:v>
                </c:pt>
                <c:pt idx="272">
                  <c:v>18573</c:v>
                </c:pt>
                <c:pt idx="273">
                  <c:v>18407</c:v>
                </c:pt>
                <c:pt idx="274">
                  <c:v>18673</c:v>
                </c:pt>
                <c:pt idx="275">
                  <c:v>18756</c:v>
                </c:pt>
                <c:pt idx="276">
                  <c:v>17390</c:v>
                </c:pt>
                <c:pt idx="277">
                  <c:v>10219</c:v>
                </c:pt>
                <c:pt idx="278">
                  <c:v>10040</c:v>
                </c:pt>
                <c:pt idx="279">
                  <c:v>9976</c:v>
                </c:pt>
                <c:pt idx="280">
                  <c:v>10669</c:v>
                </c:pt>
                <c:pt idx="281">
                  <c:v>10917</c:v>
                </c:pt>
                <c:pt idx="282">
                  <c:v>10816</c:v>
                </c:pt>
                <c:pt idx="283">
                  <c:v>10696</c:v>
                </c:pt>
                <c:pt idx="284">
                  <c:v>10611</c:v>
                </c:pt>
                <c:pt idx="285">
                  <c:v>10674</c:v>
                </c:pt>
                <c:pt idx="286">
                  <c:v>10686</c:v>
                </c:pt>
                <c:pt idx="287">
                  <c:v>10736</c:v>
                </c:pt>
                <c:pt idx="288">
                  <c:v>11027</c:v>
                </c:pt>
                <c:pt idx="289">
                  <c:v>10900</c:v>
                </c:pt>
                <c:pt idx="290">
                  <c:v>11053</c:v>
                </c:pt>
                <c:pt idx="291">
                  <c:v>10011</c:v>
                </c:pt>
                <c:pt idx="292">
                  <c:v>10744</c:v>
                </c:pt>
                <c:pt idx="293">
                  <c:v>10700</c:v>
                </c:pt>
                <c:pt idx="294">
                  <c:v>10685</c:v>
                </c:pt>
                <c:pt idx="295">
                  <c:v>10579</c:v>
                </c:pt>
                <c:pt idx="296">
                  <c:v>10573</c:v>
                </c:pt>
                <c:pt idx="297">
                  <c:v>10627</c:v>
                </c:pt>
                <c:pt idx="298">
                  <c:v>10533</c:v>
                </c:pt>
                <c:pt idx="299">
                  <c:v>10921</c:v>
                </c:pt>
                <c:pt idx="300">
                  <c:v>10606</c:v>
                </c:pt>
                <c:pt idx="301">
                  <c:v>10711</c:v>
                </c:pt>
                <c:pt idx="302">
                  <c:v>10584</c:v>
                </c:pt>
                <c:pt idx="303">
                  <c:v>12962</c:v>
                </c:pt>
                <c:pt idx="304">
                  <c:v>10507</c:v>
                </c:pt>
                <c:pt idx="305">
                  <c:v>12391</c:v>
                </c:pt>
                <c:pt idx="306">
                  <c:v>14175</c:v>
                </c:pt>
                <c:pt idx="307">
                  <c:v>13844</c:v>
                </c:pt>
                <c:pt idx="308">
                  <c:v>13616</c:v>
                </c:pt>
                <c:pt idx="309">
                  <c:v>12673</c:v>
                </c:pt>
                <c:pt idx="310">
                  <c:v>9575</c:v>
                </c:pt>
                <c:pt idx="311">
                  <c:v>9646</c:v>
                </c:pt>
                <c:pt idx="312">
                  <c:v>10042</c:v>
                </c:pt>
                <c:pt idx="313">
                  <c:v>9546</c:v>
                </c:pt>
                <c:pt idx="314">
                  <c:v>10563</c:v>
                </c:pt>
                <c:pt idx="315">
                  <c:v>10055</c:v>
                </c:pt>
                <c:pt idx="316">
                  <c:v>9810</c:v>
                </c:pt>
                <c:pt idx="317">
                  <c:v>11209</c:v>
                </c:pt>
                <c:pt idx="318">
                  <c:v>14167</c:v>
                </c:pt>
                <c:pt idx="319">
                  <c:v>13805</c:v>
                </c:pt>
                <c:pt idx="320">
                  <c:v>13622</c:v>
                </c:pt>
                <c:pt idx="321">
                  <c:v>13840</c:v>
                </c:pt>
                <c:pt idx="322">
                  <c:v>14221</c:v>
                </c:pt>
                <c:pt idx="323">
                  <c:v>14425</c:v>
                </c:pt>
                <c:pt idx="324">
                  <c:v>13884</c:v>
                </c:pt>
                <c:pt idx="325">
                  <c:v>13332</c:v>
                </c:pt>
                <c:pt idx="326">
                  <c:v>13980</c:v>
                </c:pt>
                <c:pt idx="327">
                  <c:v>14032</c:v>
                </c:pt>
                <c:pt idx="328">
                  <c:v>15545</c:v>
                </c:pt>
                <c:pt idx="329">
                  <c:v>15398</c:v>
                </c:pt>
                <c:pt idx="330">
                  <c:v>14974</c:v>
                </c:pt>
                <c:pt idx="331">
                  <c:v>15439</c:v>
                </c:pt>
                <c:pt idx="332">
                  <c:v>15510</c:v>
                </c:pt>
                <c:pt idx="333">
                  <c:v>15425</c:v>
                </c:pt>
                <c:pt idx="334">
                  <c:v>14898</c:v>
                </c:pt>
                <c:pt idx="335">
                  <c:v>15304</c:v>
                </c:pt>
                <c:pt idx="336">
                  <c:v>15227</c:v>
                </c:pt>
                <c:pt idx="337">
                  <c:v>16982</c:v>
                </c:pt>
                <c:pt idx="338">
                  <c:v>16989</c:v>
                </c:pt>
                <c:pt idx="339">
                  <c:v>17483</c:v>
                </c:pt>
                <c:pt idx="340">
                  <c:v>17634</c:v>
                </c:pt>
                <c:pt idx="341">
                  <c:v>17511</c:v>
                </c:pt>
                <c:pt idx="342">
                  <c:v>17033</c:v>
                </c:pt>
                <c:pt idx="343">
                  <c:v>14756</c:v>
                </c:pt>
                <c:pt idx="344">
                  <c:v>14336</c:v>
                </c:pt>
                <c:pt idx="345">
                  <c:v>14622</c:v>
                </c:pt>
                <c:pt idx="346">
                  <c:v>14538</c:v>
                </c:pt>
                <c:pt idx="347">
                  <c:v>13454</c:v>
                </c:pt>
                <c:pt idx="348">
                  <c:v>14063</c:v>
                </c:pt>
                <c:pt idx="349">
                  <c:v>16103</c:v>
                </c:pt>
                <c:pt idx="350">
                  <c:v>16595</c:v>
                </c:pt>
                <c:pt idx="351">
                  <c:v>16803</c:v>
                </c:pt>
                <c:pt idx="352">
                  <c:v>16947</c:v>
                </c:pt>
                <c:pt idx="353">
                  <c:v>16869</c:v>
                </c:pt>
                <c:pt idx="354">
                  <c:v>15808</c:v>
                </c:pt>
                <c:pt idx="355">
                  <c:v>15713</c:v>
                </c:pt>
                <c:pt idx="356">
                  <c:v>15734</c:v>
                </c:pt>
                <c:pt idx="357">
                  <c:v>15138</c:v>
                </c:pt>
                <c:pt idx="358">
                  <c:v>15718</c:v>
                </c:pt>
                <c:pt idx="359">
                  <c:v>15679</c:v>
                </c:pt>
                <c:pt idx="360">
                  <c:v>15982</c:v>
                </c:pt>
                <c:pt idx="361">
                  <c:v>15958</c:v>
                </c:pt>
                <c:pt idx="362">
                  <c:v>12016</c:v>
                </c:pt>
                <c:pt idx="363">
                  <c:v>11259</c:v>
                </c:pt>
                <c:pt idx="364">
                  <c:v>1116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144655</c:v>
                </c:pt>
                <c:pt idx="1">
                  <c:v>147828</c:v>
                </c:pt>
                <c:pt idx="2">
                  <c:v>142183</c:v>
                </c:pt>
                <c:pt idx="3">
                  <c:v>149053</c:v>
                </c:pt>
                <c:pt idx="4">
                  <c:v>142575</c:v>
                </c:pt>
                <c:pt idx="5">
                  <c:v>148543</c:v>
                </c:pt>
                <c:pt idx="6">
                  <c:v>148427</c:v>
                </c:pt>
                <c:pt idx="7">
                  <c:v>145658</c:v>
                </c:pt>
                <c:pt idx="8">
                  <c:v>147281</c:v>
                </c:pt>
                <c:pt idx="9">
                  <c:v>157942</c:v>
                </c:pt>
                <c:pt idx="10">
                  <c:v>165200</c:v>
                </c:pt>
                <c:pt idx="11">
                  <c:v>146765</c:v>
                </c:pt>
                <c:pt idx="12">
                  <c:v>129582</c:v>
                </c:pt>
                <c:pt idx="13">
                  <c:v>131096</c:v>
                </c:pt>
                <c:pt idx="14">
                  <c:v>142435</c:v>
                </c:pt>
                <c:pt idx="15">
                  <c:v>154511</c:v>
                </c:pt>
                <c:pt idx="16">
                  <c:v>146632</c:v>
                </c:pt>
                <c:pt idx="17">
                  <c:v>136224</c:v>
                </c:pt>
                <c:pt idx="18">
                  <c:v>146122</c:v>
                </c:pt>
                <c:pt idx="19">
                  <c:v>132222</c:v>
                </c:pt>
                <c:pt idx="20">
                  <c:v>128042</c:v>
                </c:pt>
                <c:pt idx="21">
                  <c:v>131402</c:v>
                </c:pt>
                <c:pt idx="22">
                  <c:v>136766</c:v>
                </c:pt>
                <c:pt idx="23">
                  <c:v>146585</c:v>
                </c:pt>
                <c:pt idx="24">
                  <c:v>136923</c:v>
                </c:pt>
                <c:pt idx="25">
                  <c:v>134473</c:v>
                </c:pt>
                <c:pt idx="26">
                  <c:v>135753</c:v>
                </c:pt>
                <c:pt idx="27">
                  <c:v>130658</c:v>
                </c:pt>
                <c:pt idx="28">
                  <c:v>130827</c:v>
                </c:pt>
                <c:pt idx="29">
                  <c:v>144483</c:v>
                </c:pt>
                <c:pt idx="30">
                  <c:v>163578</c:v>
                </c:pt>
                <c:pt idx="31">
                  <c:v>163941</c:v>
                </c:pt>
                <c:pt idx="32">
                  <c:v>161423</c:v>
                </c:pt>
                <c:pt idx="33">
                  <c:v>147167</c:v>
                </c:pt>
                <c:pt idx="34">
                  <c:v>161003</c:v>
                </c:pt>
                <c:pt idx="35">
                  <c:v>165925</c:v>
                </c:pt>
                <c:pt idx="36">
                  <c:v>173781</c:v>
                </c:pt>
                <c:pt idx="37">
                  <c:v>167982</c:v>
                </c:pt>
                <c:pt idx="38">
                  <c:v>151762</c:v>
                </c:pt>
                <c:pt idx="39">
                  <c:v>145109</c:v>
                </c:pt>
                <c:pt idx="40">
                  <c:v>150629</c:v>
                </c:pt>
                <c:pt idx="41">
                  <c:v>167417</c:v>
                </c:pt>
                <c:pt idx="42">
                  <c:v>166502</c:v>
                </c:pt>
                <c:pt idx="43">
                  <c:v>164570</c:v>
                </c:pt>
                <c:pt idx="44">
                  <c:v>151464</c:v>
                </c:pt>
                <c:pt idx="45">
                  <c:v>147261</c:v>
                </c:pt>
                <c:pt idx="46">
                  <c:v>150103</c:v>
                </c:pt>
                <c:pt idx="47">
                  <c:v>143414</c:v>
                </c:pt>
                <c:pt idx="48">
                  <c:v>153414</c:v>
                </c:pt>
                <c:pt idx="49">
                  <c:v>153023</c:v>
                </c:pt>
                <c:pt idx="50">
                  <c:v>150696</c:v>
                </c:pt>
                <c:pt idx="51">
                  <c:v>145036</c:v>
                </c:pt>
                <c:pt idx="52">
                  <c:v>143356</c:v>
                </c:pt>
                <c:pt idx="53">
                  <c:v>136912</c:v>
                </c:pt>
                <c:pt idx="54">
                  <c:v>139568</c:v>
                </c:pt>
                <c:pt idx="55">
                  <c:v>149618</c:v>
                </c:pt>
                <c:pt idx="56">
                  <c:v>140825</c:v>
                </c:pt>
                <c:pt idx="57">
                  <c:v>138479</c:v>
                </c:pt>
                <c:pt idx="58">
                  <c:v>137998</c:v>
                </c:pt>
                <c:pt idx="59">
                  <c:v>141749</c:v>
                </c:pt>
                <c:pt idx="60">
                  <c:v>141158</c:v>
                </c:pt>
                <c:pt idx="61">
                  <c:v>133843</c:v>
                </c:pt>
                <c:pt idx="62">
                  <c:v>136008</c:v>
                </c:pt>
                <c:pt idx="63">
                  <c:v>142824</c:v>
                </c:pt>
                <c:pt idx="64">
                  <c:v>144657</c:v>
                </c:pt>
                <c:pt idx="65">
                  <c:v>129187</c:v>
                </c:pt>
                <c:pt idx="66">
                  <c:v>138351</c:v>
                </c:pt>
                <c:pt idx="67">
                  <c:v>138677</c:v>
                </c:pt>
                <c:pt idx="68">
                  <c:v>136888</c:v>
                </c:pt>
                <c:pt idx="69">
                  <c:v>132819</c:v>
                </c:pt>
                <c:pt idx="70">
                  <c:v>137999</c:v>
                </c:pt>
                <c:pt idx="71">
                  <c:v>137647</c:v>
                </c:pt>
                <c:pt idx="72">
                  <c:v>132761</c:v>
                </c:pt>
                <c:pt idx="73">
                  <c:v>138331</c:v>
                </c:pt>
                <c:pt idx="74">
                  <c:v>136370</c:v>
                </c:pt>
                <c:pt idx="75">
                  <c:v>132394</c:v>
                </c:pt>
                <c:pt idx="76">
                  <c:v>133393</c:v>
                </c:pt>
                <c:pt idx="77">
                  <c:v>132487</c:v>
                </c:pt>
                <c:pt idx="78">
                  <c:v>138375</c:v>
                </c:pt>
                <c:pt idx="79">
                  <c:v>153736</c:v>
                </c:pt>
                <c:pt idx="80">
                  <c:v>136907</c:v>
                </c:pt>
                <c:pt idx="81">
                  <c:v>124082</c:v>
                </c:pt>
                <c:pt idx="82">
                  <c:v>120263</c:v>
                </c:pt>
                <c:pt idx="83">
                  <c:v>140600</c:v>
                </c:pt>
                <c:pt idx="84">
                  <c:v>134881</c:v>
                </c:pt>
                <c:pt idx="85">
                  <c:v>129492</c:v>
                </c:pt>
                <c:pt idx="86">
                  <c:v>134535</c:v>
                </c:pt>
                <c:pt idx="87">
                  <c:v>131690</c:v>
                </c:pt>
                <c:pt idx="88">
                  <c:v>136316</c:v>
                </c:pt>
                <c:pt idx="89">
                  <c:v>136951</c:v>
                </c:pt>
                <c:pt idx="90">
                  <c:v>139231</c:v>
                </c:pt>
                <c:pt idx="91">
                  <c:v>136612</c:v>
                </c:pt>
                <c:pt idx="92">
                  <c:v>132216</c:v>
                </c:pt>
                <c:pt idx="93">
                  <c:v>131437</c:v>
                </c:pt>
                <c:pt idx="94">
                  <c:v>124411</c:v>
                </c:pt>
                <c:pt idx="95">
                  <c:v>127870</c:v>
                </c:pt>
                <c:pt idx="96">
                  <c:v>120374</c:v>
                </c:pt>
                <c:pt idx="97">
                  <c:v>134618</c:v>
                </c:pt>
                <c:pt idx="98">
                  <c:v>142669</c:v>
                </c:pt>
                <c:pt idx="99">
                  <c:v>137085</c:v>
                </c:pt>
                <c:pt idx="100">
                  <c:v>124753</c:v>
                </c:pt>
                <c:pt idx="101">
                  <c:v>128396</c:v>
                </c:pt>
                <c:pt idx="102">
                  <c:v>116159</c:v>
                </c:pt>
                <c:pt idx="103">
                  <c:v>117088</c:v>
                </c:pt>
                <c:pt idx="104">
                  <c:v>130741</c:v>
                </c:pt>
                <c:pt idx="105">
                  <c:v>129609</c:v>
                </c:pt>
                <c:pt idx="106">
                  <c:v>129727</c:v>
                </c:pt>
                <c:pt idx="107">
                  <c:v>129302</c:v>
                </c:pt>
                <c:pt idx="108">
                  <c:v>132548</c:v>
                </c:pt>
                <c:pt idx="109">
                  <c:v>115011</c:v>
                </c:pt>
                <c:pt idx="110">
                  <c:v>110369</c:v>
                </c:pt>
                <c:pt idx="111">
                  <c:v>117427</c:v>
                </c:pt>
                <c:pt idx="112">
                  <c:v>120335</c:v>
                </c:pt>
                <c:pt idx="113">
                  <c:v>121596</c:v>
                </c:pt>
                <c:pt idx="114">
                  <c:v>125816</c:v>
                </c:pt>
                <c:pt idx="115">
                  <c:v>126476</c:v>
                </c:pt>
                <c:pt idx="116">
                  <c:v>115084</c:v>
                </c:pt>
                <c:pt idx="117">
                  <c:v>111944</c:v>
                </c:pt>
                <c:pt idx="118">
                  <c:v>124570</c:v>
                </c:pt>
                <c:pt idx="119">
                  <c:v>123038</c:v>
                </c:pt>
                <c:pt idx="120">
                  <c:v>123599</c:v>
                </c:pt>
                <c:pt idx="121">
                  <c:v>121304</c:v>
                </c:pt>
                <c:pt idx="122">
                  <c:v>112336</c:v>
                </c:pt>
                <c:pt idx="123">
                  <c:v>109733</c:v>
                </c:pt>
                <c:pt idx="124">
                  <c:v>111234</c:v>
                </c:pt>
                <c:pt idx="125">
                  <c:v>115246</c:v>
                </c:pt>
                <c:pt idx="126">
                  <c:v>118895</c:v>
                </c:pt>
                <c:pt idx="127">
                  <c:v>122565</c:v>
                </c:pt>
                <c:pt idx="128">
                  <c:v>118410</c:v>
                </c:pt>
                <c:pt idx="129">
                  <c:v>115780</c:v>
                </c:pt>
                <c:pt idx="130">
                  <c:v>90138</c:v>
                </c:pt>
                <c:pt idx="131">
                  <c:v>84216</c:v>
                </c:pt>
                <c:pt idx="132">
                  <c:v>90448</c:v>
                </c:pt>
                <c:pt idx="133">
                  <c:v>92222</c:v>
                </c:pt>
                <c:pt idx="134">
                  <c:v>92596</c:v>
                </c:pt>
                <c:pt idx="135">
                  <c:v>95534</c:v>
                </c:pt>
                <c:pt idx="136">
                  <c:v>95074</c:v>
                </c:pt>
                <c:pt idx="137">
                  <c:v>91927</c:v>
                </c:pt>
                <c:pt idx="138">
                  <c:v>81222</c:v>
                </c:pt>
                <c:pt idx="139">
                  <c:v>90783</c:v>
                </c:pt>
                <c:pt idx="140">
                  <c:v>82944</c:v>
                </c:pt>
                <c:pt idx="141">
                  <c:v>91195</c:v>
                </c:pt>
                <c:pt idx="142">
                  <c:v>86743</c:v>
                </c:pt>
                <c:pt idx="143">
                  <c:v>85414</c:v>
                </c:pt>
                <c:pt idx="144">
                  <c:v>74727</c:v>
                </c:pt>
                <c:pt idx="145">
                  <c:v>77026</c:v>
                </c:pt>
                <c:pt idx="146">
                  <c:v>83788</c:v>
                </c:pt>
                <c:pt idx="147">
                  <c:v>90004</c:v>
                </c:pt>
                <c:pt idx="148">
                  <c:v>95710</c:v>
                </c:pt>
                <c:pt idx="149">
                  <c:v>98652</c:v>
                </c:pt>
                <c:pt idx="150">
                  <c:v>86556</c:v>
                </c:pt>
                <c:pt idx="151">
                  <c:v>76485</c:v>
                </c:pt>
                <c:pt idx="152">
                  <c:v>76447</c:v>
                </c:pt>
                <c:pt idx="153">
                  <c:v>84615</c:v>
                </c:pt>
                <c:pt idx="154">
                  <c:v>53569</c:v>
                </c:pt>
                <c:pt idx="155">
                  <c:v>20617</c:v>
                </c:pt>
                <c:pt idx="156">
                  <c:v>19439</c:v>
                </c:pt>
                <c:pt idx="157">
                  <c:v>18460</c:v>
                </c:pt>
                <c:pt idx="158">
                  <c:v>17488</c:v>
                </c:pt>
                <c:pt idx="159">
                  <c:v>19668</c:v>
                </c:pt>
                <c:pt idx="160">
                  <c:v>20300</c:v>
                </c:pt>
                <c:pt idx="161">
                  <c:v>19927</c:v>
                </c:pt>
                <c:pt idx="162">
                  <c:v>18568</c:v>
                </c:pt>
                <c:pt idx="163">
                  <c:v>19333</c:v>
                </c:pt>
                <c:pt idx="164">
                  <c:v>17747</c:v>
                </c:pt>
                <c:pt idx="165">
                  <c:v>19472</c:v>
                </c:pt>
                <c:pt idx="166">
                  <c:v>20004</c:v>
                </c:pt>
                <c:pt idx="167">
                  <c:v>19688</c:v>
                </c:pt>
                <c:pt idx="168">
                  <c:v>20401</c:v>
                </c:pt>
                <c:pt idx="169">
                  <c:v>20488</c:v>
                </c:pt>
                <c:pt idx="170">
                  <c:v>22241</c:v>
                </c:pt>
                <c:pt idx="171">
                  <c:v>22406</c:v>
                </c:pt>
                <c:pt idx="172">
                  <c:v>23122</c:v>
                </c:pt>
                <c:pt idx="173">
                  <c:v>22216</c:v>
                </c:pt>
                <c:pt idx="174">
                  <c:v>20593</c:v>
                </c:pt>
                <c:pt idx="175">
                  <c:v>20159</c:v>
                </c:pt>
                <c:pt idx="176">
                  <c:v>16094</c:v>
                </c:pt>
                <c:pt idx="177">
                  <c:v>18027</c:v>
                </c:pt>
                <c:pt idx="178">
                  <c:v>18076</c:v>
                </c:pt>
                <c:pt idx="179">
                  <c:v>21702</c:v>
                </c:pt>
                <c:pt idx="180">
                  <c:v>22469</c:v>
                </c:pt>
                <c:pt idx="181">
                  <c:v>22043</c:v>
                </c:pt>
                <c:pt idx="182">
                  <c:v>22386</c:v>
                </c:pt>
                <c:pt idx="183">
                  <c:v>21512</c:v>
                </c:pt>
                <c:pt idx="184">
                  <c:v>20316</c:v>
                </c:pt>
                <c:pt idx="185">
                  <c:v>19129</c:v>
                </c:pt>
                <c:pt idx="186">
                  <c:v>18650</c:v>
                </c:pt>
                <c:pt idx="187">
                  <c:v>15619</c:v>
                </c:pt>
                <c:pt idx="188">
                  <c:v>14820</c:v>
                </c:pt>
                <c:pt idx="189">
                  <c:v>11732</c:v>
                </c:pt>
                <c:pt idx="190">
                  <c:v>10236</c:v>
                </c:pt>
                <c:pt idx="191">
                  <c:v>9957</c:v>
                </c:pt>
                <c:pt idx="192">
                  <c:v>11556</c:v>
                </c:pt>
                <c:pt idx="193">
                  <c:v>12648</c:v>
                </c:pt>
                <c:pt idx="194">
                  <c:v>10872</c:v>
                </c:pt>
                <c:pt idx="195">
                  <c:v>10897</c:v>
                </c:pt>
                <c:pt idx="196">
                  <c:v>10873</c:v>
                </c:pt>
                <c:pt idx="197">
                  <c:v>11319</c:v>
                </c:pt>
                <c:pt idx="198">
                  <c:v>11257</c:v>
                </c:pt>
                <c:pt idx="199">
                  <c:v>11190</c:v>
                </c:pt>
                <c:pt idx="200">
                  <c:v>11554</c:v>
                </c:pt>
                <c:pt idx="201">
                  <c:v>11171</c:v>
                </c:pt>
                <c:pt idx="202">
                  <c:v>10072</c:v>
                </c:pt>
                <c:pt idx="203">
                  <c:v>10098</c:v>
                </c:pt>
                <c:pt idx="204">
                  <c:v>10675</c:v>
                </c:pt>
                <c:pt idx="205">
                  <c:v>10457</c:v>
                </c:pt>
                <c:pt idx="206">
                  <c:v>10359</c:v>
                </c:pt>
                <c:pt idx="207">
                  <c:v>10639</c:v>
                </c:pt>
                <c:pt idx="208">
                  <c:v>10626</c:v>
                </c:pt>
                <c:pt idx="209">
                  <c:v>9330</c:v>
                </c:pt>
                <c:pt idx="210">
                  <c:v>10049</c:v>
                </c:pt>
                <c:pt idx="211">
                  <c:v>9129</c:v>
                </c:pt>
                <c:pt idx="212">
                  <c:v>9416</c:v>
                </c:pt>
                <c:pt idx="213">
                  <c:v>9468</c:v>
                </c:pt>
                <c:pt idx="214">
                  <c:v>10930</c:v>
                </c:pt>
                <c:pt idx="215">
                  <c:v>8380</c:v>
                </c:pt>
                <c:pt idx="216">
                  <c:v>11413</c:v>
                </c:pt>
                <c:pt idx="217">
                  <c:v>10466</c:v>
                </c:pt>
                <c:pt idx="218">
                  <c:v>8983</c:v>
                </c:pt>
                <c:pt idx="219">
                  <c:v>8631</c:v>
                </c:pt>
                <c:pt idx="220">
                  <c:v>7874</c:v>
                </c:pt>
                <c:pt idx="221">
                  <c:v>8768</c:v>
                </c:pt>
                <c:pt idx="222">
                  <c:v>8434</c:v>
                </c:pt>
                <c:pt idx="223">
                  <c:v>9767</c:v>
                </c:pt>
                <c:pt idx="224">
                  <c:v>9225</c:v>
                </c:pt>
                <c:pt idx="225">
                  <c:v>8314</c:v>
                </c:pt>
                <c:pt idx="226">
                  <c:v>8236</c:v>
                </c:pt>
                <c:pt idx="227">
                  <c:v>8587</c:v>
                </c:pt>
                <c:pt idx="228">
                  <c:v>10360</c:v>
                </c:pt>
                <c:pt idx="229">
                  <c:v>8496</c:v>
                </c:pt>
                <c:pt idx="230">
                  <c:v>8439</c:v>
                </c:pt>
                <c:pt idx="231">
                  <c:v>9319</c:v>
                </c:pt>
                <c:pt idx="232">
                  <c:v>8539</c:v>
                </c:pt>
                <c:pt idx="233">
                  <c:v>8631</c:v>
                </c:pt>
                <c:pt idx="234">
                  <c:v>9772</c:v>
                </c:pt>
                <c:pt idx="235">
                  <c:v>10023</c:v>
                </c:pt>
                <c:pt idx="236">
                  <c:v>11123</c:v>
                </c:pt>
                <c:pt idx="237">
                  <c:v>11595</c:v>
                </c:pt>
                <c:pt idx="238">
                  <c:v>9498</c:v>
                </c:pt>
                <c:pt idx="239">
                  <c:v>9180</c:v>
                </c:pt>
                <c:pt idx="240">
                  <c:v>9316</c:v>
                </c:pt>
                <c:pt idx="241">
                  <c:v>9968</c:v>
                </c:pt>
                <c:pt idx="242">
                  <c:v>10656</c:v>
                </c:pt>
                <c:pt idx="243">
                  <c:v>10151</c:v>
                </c:pt>
                <c:pt idx="244">
                  <c:v>9950</c:v>
                </c:pt>
                <c:pt idx="245">
                  <c:v>12286</c:v>
                </c:pt>
                <c:pt idx="246">
                  <c:v>9520</c:v>
                </c:pt>
                <c:pt idx="247">
                  <c:v>9391</c:v>
                </c:pt>
                <c:pt idx="248">
                  <c:v>10310</c:v>
                </c:pt>
                <c:pt idx="249">
                  <c:v>11543</c:v>
                </c:pt>
                <c:pt idx="250">
                  <c:v>8955</c:v>
                </c:pt>
                <c:pt idx="251">
                  <c:v>8189</c:v>
                </c:pt>
                <c:pt idx="252">
                  <c:v>7916</c:v>
                </c:pt>
                <c:pt idx="253">
                  <c:v>7177</c:v>
                </c:pt>
                <c:pt idx="254">
                  <c:v>7506</c:v>
                </c:pt>
                <c:pt idx="255">
                  <c:v>7502</c:v>
                </c:pt>
                <c:pt idx="256">
                  <c:v>7970</c:v>
                </c:pt>
                <c:pt idx="257">
                  <c:v>8243</c:v>
                </c:pt>
                <c:pt idx="258">
                  <c:v>7304</c:v>
                </c:pt>
                <c:pt idx="259">
                  <c:v>7135</c:v>
                </c:pt>
                <c:pt idx="260">
                  <c:v>7498</c:v>
                </c:pt>
                <c:pt idx="261">
                  <c:v>7234</c:v>
                </c:pt>
                <c:pt idx="262">
                  <c:v>7697</c:v>
                </c:pt>
                <c:pt idx="263">
                  <c:v>8969</c:v>
                </c:pt>
                <c:pt idx="264">
                  <c:v>7908</c:v>
                </c:pt>
                <c:pt idx="265">
                  <c:v>8336</c:v>
                </c:pt>
                <c:pt idx="266">
                  <c:v>9057</c:v>
                </c:pt>
                <c:pt idx="267">
                  <c:v>8390</c:v>
                </c:pt>
                <c:pt idx="268">
                  <c:v>7778</c:v>
                </c:pt>
                <c:pt idx="269">
                  <c:v>7880</c:v>
                </c:pt>
                <c:pt idx="270">
                  <c:v>8478</c:v>
                </c:pt>
                <c:pt idx="271">
                  <c:v>9596</c:v>
                </c:pt>
                <c:pt idx="272">
                  <c:v>9439</c:v>
                </c:pt>
                <c:pt idx="273">
                  <c:v>8868</c:v>
                </c:pt>
                <c:pt idx="274">
                  <c:v>8826</c:v>
                </c:pt>
                <c:pt idx="275">
                  <c:v>9065</c:v>
                </c:pt>
                <c:pt idx="276">
                  <c:v>8788</c:v>
                </c:pt>
                <c:pt idx="277">
                  <c:v>8945</c:v>
                </c:pt>
                <c:pt idx="278">
                  <c:v>8756</c:v>
                </c:pt>
                <c:pt idx="279">
                  <c:v>8933</c:v>
                </c:pt>
                <c:pt idx="280">
                  <c:v>8384</c:v>
                </c:pt>
                <c:pt idx="281">
                  <c:v>8199</c:v>
                </c:pt>
                <c:pt idx="282">
                  <c:v>7272</c:v>
                </c:pt>
                <c:pt idx="283">
                  <c:v>7594</c:v>
                </c:pt>
                <c:pt idx="284">
                  <c:v>9412</c:v>
                </c:pt>
                <c:pt idx="285">
                  <c:v>7996</c:v>
                </c:pt>
                <c:pt idx="286">
                  <c:v>9459</c:v>
                </c:pt>
                <c:pt idx="287">
                  <c:v>8165</c:v>
                </c:pt>
                <c:pt idx="288">
                  <c:v>9587</c:v>
                </c:pt>
                <c:pt idx="289">
                  <c:v>7979</c:v>
                </c:pt>
                <c:pt idx="290">
                  <c:v>7027</c:v>
                </c:pt>
                <c:pt idx="291">
                  <c:v>7973</c:v>
                </c:pt>
                <c:pt idx="292">
                  <c:v>10256</c:v>
                </c:pt>
                <c:pt idx="293">
                  <c:v>7870</c:v>
                </c:pt>
                <c:pt idx="294">
                  <c:v>8443</c:v>
                </c:pt>
                <c:pt idx="295">
                  <c:v>9055</c:v>
                </c:pt>
                <c:pt idx="296">
                  <c:v>9066</c:v>
                </c:pt>
                <c:pt idx="297">
                  <c:v>9455</c:v>
                </c:pt>
                <c:pt idx="298">
                  <c:v>8855</c:v>
                </c:pt>
                <c:pt idx="299">
                  <c:v>11113</c:v>
                </c:pt>
                <c:pt idx="300">
                  <c:v>9412</c:v>
                </c:pt>
                <c:pt idx="301">
                  <c:v>9485</c:v>
                </c:pt>
                <c:pt idx="302">
                  <c:v>9378</c:v>
                </c:pt>
                <c:pt idx="303">
                  <c:v>8439</c:v>
                </c:pt>
                <c:pt idx="304">
                  <c:v>10858</c:v>
                </c:pt>
                <c:pt idx="305">
                  <c:v>9536</c:v>
                </c:pt>
                <c:pt idx="306">
                  <c:v>11042</c:v>
                </c:pt>
                <c:pt idx="307">
                  <c:v>13298</c:v>
                </c:pt>
                <c:pt idx="308">
                  <c:v>10444</c:v>
                </c:pt>
                <c:pt idx="309">
                  <c:v>10989</c:v>
                </c:pt>
                <c:pt idx="310">
                  <c:v>12244</c:v>
                </c:pt>
                <c:pt idx="311">
                  <c:v>13273</c:v>
                </c:pt>
                <c:pt idx="312">
                  <c:v>13164</c:v>
                </c:pt>
                <c:pt idx="313">
                  <c:v>8658</c:v>
                </c:pt>
                <c:pt idx="314">
                  <c:v>12705</c:v>
                </c:pt>
                <c:pt idx="315">
                  <c:v>12310</c:v>
                </c:pt>
                <c:pt idx="316">
                  <c:v>11242</c:v>
                </c:pt>
                <c:pt idx="317">
                  <c:v>12363</c:v>
                </c:pt>
                <c:pt idx="318">
                  <c:v>13857</c:v>
                </c:pt>
                <c:pt idx="319">
                  <c:v>14036</c:v>
                </c:pt>
                <c:pt idx="320">
                  <c:v>15206</c:v>
                </c:pt>
                <c:pt idx="321">
                  <c:v>12892</c:v>
                </c:pt>
                <c:pt idx="322">
                  <c:v>11916</c:v>
                </c:pt>
                <c:pt idx="323">
                  <c:v>11575</c:v>
                </c:pt>
                <c:pt idx="324">
                  <c:v>11524</c:v>
                </c:pt>
                <c:pt idx="325">
                  <c:v>10744</c:v>
                </c:pt>
                <c:pt idx="326">
                  <c:v>11637</c:v>
                </c:pt>
                <c:pt idx="327">
                  <c:v>13769</c:v>
                </c:pt>
                <c:pt idx="328">
                  <c:v>15391</c:v>
                </c:pt>
                <c:pt idx="329">
                  <c:v>15871</c:v>
                </c:pt>
                <c:pt idx="330">
                  <c:v>13004</c:v>
                </c:pt>
                <c:pt idx="331">
                  <c:v>13643</c:v>
                </c:pt>
                <c:pt idx="332">
                  <c:v>14927</c:v>
                </c:pt>
                <c:pt idx="333">
                  <c:v>14515</c:v>
                </c:pt>
                <c:pt idx="334">
                  <c:v>15965</c:v>
                </c:pt>
                <c:pt idx="335">
                  <c:v>14897</c:v>
                </c:pt>
                <c:pt idx="336">
                  <c:v>15267</c:v>
                </c:pt>
                <c:pt idx="337">
                  <c:v>15975</c:v>
                </c:pt>
                <c:pt idx="338">
                  <c:v>15390</c:v>
                </c:pt>
                <c:pt idx="339">
                  <c:v>15249</c:v>
                </c:pt>
                <c:pt idx="340">
                  <c:v>16729</c:v>
                </c:pt>
                <c:pt idx="341">
                  <c:v>14055</c:v>
                </c:pt>
                <c:pt idx="342">
                  <c:v>13742</c:v>
                </c:pt>
                <c:pt idx="343">
                  <c:v>13991</c:v>
                </c:pt>
                <c:pt idx="344">
                  <c:v>11181</c:v>
                </c:pt>
                <c:pt idx="345">
                  <c:v>13329</c:v>
                </c:pt>
                <c:pt idx="346">
                  <c:v>14453</c:v>
                </c:pt>
                <c:pt idx="347">
                  <c:v>13168</c:v>
                </c:pt>
                <c:pt idx="348">
                  <c:v>14855</c:v>
                </c:pt>
                <c:pt idx="349">
                  <c:v>14165</c:v>
                </c:pt>
                <c:pt idx="350">
                  <c:v>17548</c:v>
                </c:pt>
                <c:pt idx="351">
                  <c:v>19538</c:v>
                </c:pt>
                <c:pt idx="352">
                  <c:v>20946</c:v>
                </c:pt>
                <c:pt idx="353">
                  <c:v>19344</c:v>
                </c:pt>
                <c:pt idx="354">
                  <c:v>20360</c:v>
                </c:pt>
                <c:pt idx="355">
                  <c:v>20990</c:v>
                </c:pt>
                <c:pt idx="356">
                  <c:v>19756</c:v>
                </c:pt>
                <c:pt idx="357">
                  <c:v>21962</c:v>
                </c:pt>
                <c:pt idx="358">
                  <c:v>22278</c:v>
                </c:pt>
                <c:pt idx="359">
                  <c:v>20530</c:v>
                </c:pt>
                <c:pt idx="360">
                  <c:v>21247</c:v>
                </c:pt>
                <c:pt idx="361">
                  <c:v>22464</c:v>
                </c:pt>
                <c:pt idx="362">
                  <c:v>23292</c:v>
                </c:pt>
                <c:pt idx="363">
                  <c:v>23179</c:v>
                </c:pt>
                <c:pt idx="364">
                  <c:v>20625</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08850</c:v>
                </c:pt>
                <c:pt idx="1">
                  <c:v>115500</c:v>
                </c:pt>
                <c:pt idx="2">
                  <c:v>108515</c:v>
                </c:pt>
                <c:pt idx="3">
                  <c:v>117675</c:v>
                </c:pt>
                <c:pt idx="4">
                  <c:v>121642</c:v>
                </c:pt>
                <c:pt idx="5">
                  <c:v>104045</c:v>
                </c:pt>
                <c:pt idx="6">
                  <c:v>105622</c:v>
                </c:pt>
                <c:pt idx="7">
                  <c:v>111753</c:v>
                </c:pt>
                <c:pt idx="8">
                  <c:v>110485</c:v>
                </c:pt>
                <c:pt idx="9">
                  <c:v>102787</c:v>
                </c:pt>
                <c:pt idx="10">
                  <c:v>64549</c:v>
                </c:pt>
                <c:pt idx="11">
                  <c:v>107609</c:v>
                </c:pt>
                <c:pt idx="12">
                  <c:v>105131</c:v>
                </c:pt>
                <c:pt idx="13">
                  <c:v>119545</c:v>
                </c:pt>
                <c:pt idx="14">
                  <c:v>117898</c:v>
                </c:pt>
                <c:pt idx="15">
                  <c:v>75173</c:v>
                </c:pt>
                <c:pt idx="16">
                  <c:v>76811</c:v>
                </c:pt>
                <c:pt idx="17">
                  <c:v>91805</c:v>
                </c:pt>
                <c:pt idx="18">
                  <c:v>89833</c:v>
                </c:pt>
                <c:pt idx="19">
                  <c:v>66946</c:v>
                </c:pt>
                <c:pt idx="20">
                  <c:v>94924</c:v>
                </c:pt>
                <c:pt idx="21">
                  <c:v>90985</c:v>
                </c:pt>
                <c:pt idx="22">
                  <c:v>78647</c:v>
                </c:pt>
                <c:pt idx="23">
                  <c:v>70283</c:v>
                </c:pt>
                <c:pt idx="24">
                  <c:v>111604</c:v>
                </c:pt>
                <c:pt idx="25">
                  <c:v>108225</c:v>
                </c:pt>
                <c:pt idx="26">
                  <c:v>67244</c:v>
                </c:pt>
                <c:pt idx="27">
                  <c:v>72978</c:v>
                </c:pt>
                <c:pt idx="28">
                  <c:v>108825</c:v>
                </c:pt>
                <c:pt idx="29">
                  <c:v>114937</c:v>
                </c:pt>
                <c:pt idx="30">
                  <c:v>117962</c:v>
                </c:pt>
                <c:pt idx="31">
                  <c:v>115582</c:v>
                </c:pt>
                <c:pt idx="32">
                  <c:v>116288</c:v>
                </c:pt>
                <c:pt idx="33">
                  <c:v>104829</c:v>
                </c:pt>
                <c:pt idx="34">
                  <c:v>119705</c:v>
                </c:pt>
                <c:pt idx="35">
                  <c:v>119021</c:v>
                </c:pt>
                <c:pt idx="36">
                  <c:v>116648</c:v>
                </c:pt>
                <c:pt idx="37">
                  <c:v>122766</c:v>
                </c:pt>
                <c:pt idx="38">
                  <c:v>123373</c:v>
                </c:pt>
                <c:pt idx="39">
                  <c:v>123485</c:v>
                </c:pt>
                <c:pt idx="40">
                  <c:v>118640</c:v>
                </c:pt>
                <c:pt idx="41">
                  <c:v>113564</c:v>
                </c:pt>
                <c:pt idx="42">
                  <c:v>106251</c:v>
                </c:pt>
                <c:pt idx="43">
                  <c:v>123114</c:v>
                </c:pt>
                <c:pt idx="44">
                  <c:v>118665</c:v>
                </c:pt>
                <c:pt idx="45">
                  <c:v>123540</c:v>
                </c:pt>
                <c:pt idx="46">
                  <c:v>124447</c:v>
                </c:pt>
                <c:pt idx="47">
                  <c:v>113054</c:v>
                </c:pt>
                <c:pt idx="48">
                  <c:v>117848</c:v>
                </c:pt>
                <c:pt idx="49">
                  <c:v>121985</c:v>
                </c:pt>
                <c:pt idx="50">
                  <c:v>124013</c:v>
                </c:pt>
                <c:pt idx="51">
                  <c:v>123892</c:v>
                </c:pt>
                <c:pt idx="52">
                  <c:v>124389</c:v>
                </c:pt>
                <c:pt idx="53">
                  <c:v>127464</c:v>
                </c:pt>
                <c:pt idx="54">
                  <c:v>127592</c:v>
                </c:pt>
                <c:pt idx="55">
                  <c:v>125909</c:v>
                </c:pt>
                <c:pt idx="56">
                  <c:v>114252</c:v>
                </c:pt>
                <c:pt idx="57">
                  <c:v>126323</c:v>
                </c:pt>
                <c:pt idx="58">
                  <c:v>129088</c:v>
                </c:pt>
                <c:pt idx="59">
                  <c:v>122404</c:v>
                </c:pt>
                <c:pt idx="60">
                  <c:v>97830</c:v>
                </c:pt>
                <c:pt idx="61">
                  <c:v>118883</c:v>
                </c:pt>
                <c:pt idx="62">
                  <c:v>131730</c:v>
                </c:pt>
                <c:pt idx="63">
                  <c:v>130801</c:v>
                </c:pt>
                <c:pt idx="64">
                  <c:v>126374</c:v>
                </c:pt>
                <c:pt idx="65">
                  <c:v>125817</c:v>
                </c:pt>
                <c:pt idx="66">
                  <c:v>127254</c:v>
                </c:pt>
                <c:pt idx="67">
                  <c:v>127805</c:v>
                </c:pt>
                <c:pt idx="68">
                  <c:v>107805</c:v>
                </c:pt>
                <c:pt idx="69">
                  <c:v>129596</c:v>
                </c:pt>
                <c:pt idx="70">
                  <c:v>126518</c:v>
                </c:pt>
                <c:pt idx="71">
                  <c:v>128264</c:v>
                </c:pt>
                <c:pt idx="72">
                  <c:v>120748</c:v>
                </c:pt>
                <c:pt idx="73">
                  <c:v>119620</c:v>
                </c:pt>
                <c:pt idx="74">
                  <c:v>119829</c:v>
                </c:pt>
                <c:pt idx="75">
                  <c:v>123230</c:v>
                </c:pt>
                <c:pt idx="76">
                  <c:v>128463</c:v>
                </c:pt>
                <c:pt idx="77">
                  <c:v>126464</c:v>
                </c:pt>
                <c:pt idx="78">
                  <c:v>125529</c:v>
                </c:pt>
                <c:pt idx="79">
                  <c:v>128227</c:v>
                </c:pt>
                <c:pt idx="80">
                  <c:v>124429</c:v>
                </c:pt>
                <c:pt idx="81">
                  <c:v>127026</c:v>
                </c:pt>
                <c:pt idx="82">
                  <c:v>123535</c:v>
                </c:pt>
                <c:pt idx="83">
                  <c:v>95315</c:v>
                </c:pt>
                <c:pt idx="84">
                  <c:v>82570</c:v>
                </c:pt>
                <c:pt idx="85">
                  <c:v>99771</c:v>
                </c:pt>
                <c:pt idx="86">
                  <c:v>70403</c:v>
                </c:pt>
                <c:pt idx="87">
                  <c:v>116508</c:v>
                </c:pt>
                <c:pt idx="88">
                  <c:v>121762</c:v>
                </c:pt>
                <c:pt idx="89">
                  <c:v>111391</c:v>
                </c:pt>
                <c:pt idx="90">
                  <c:v>117823</c:v>
                </c:pt>
                <c:pt idx="91">
                  <c:v>106636</c:v>
                </c:pt>
                <c:pt idx="92">
                  <c:v>109678</c:v>
                </c:pt>
                <c:pt idx="93">
                  <c:v>121786</c:v>
                </c:pt>
                <c:pt idx="94">
                  <c:v>119121</c:v>
                </c:pt>
                <c:pt idx="95">
                  <c:v>113743</c:v>
                </c:pt>
                <c:pt idx="96">
                  <c:v>116315</c:v>
                </c:pt>
                <c:pt idx="97">
                  <c:v>112946</c:v>
                </c:pt>
                <c:pt idx="98">
                  <c:v>82827</c:v>
                </c:pt>
                <c:pt idx="99">
                  <c:v>90356</c:v>
                </c:pt>
                <c:pt idx="100">
                  <c:v>118043</c:v>
                </c:pt>
                <c:pt idx="101">
                  <c:v>121177</c:v>
                </c:pt>
                <c:pt idx="102">
                  <c:v>120056</c:v>
                </c:pt>
                <c:pt idx="103">
                  <c:v>121796</c:v>
                </c:pt>
                <c:pt idx="104">
                  <c:v>121239</c:v>
                </c:pt>
                <c:pt idx="105">
                  <c:v>118613</c:v>
                </c:pt>
                <c:pt idx="106">
                  <c:v>119858</c:v>
                </c:pt>
                <c:pt idx="107">
                  <c:v>117885</c:v>
                </c:pt>
                <c:pt idx="108">
                  <c:v>118647</c:v>
                </c:pt>
                <c:pt idx="109">
                  <c:v>120784</c:v>
                </c:pt>
                <c:pt idx="110">
                  <c:v>117497</c:v>
                </c:pt>
                <c:pt idx="111">
                  <c:v>118732</c:v>
                </c:pt>
                <c:pt idx="112">
                  <c:v>120127</c:v>
                </c:pt>
                <c:pt idx="113">
                  <c:v>118599</c:v>
                </c:pt>
                <c:pt idx="114">
                  <c:v>113413</c:v>
                </c:pt>
                <c:pt idx="115">
                  <c:v>114594</c:v>
                </c:pt>
                <c:pt idx="116">
                  <c:v>112510</c:v>
                </c:pt>
                <c:pt idx="117">
                  <c:v>111830</c:v>
                </c:pt>
                <c:pt idx="118">
                  <c:v>104469</c:v>
                </c:pt>
                <c:pt idx="119">
                  <c:v>110082</c:v>
                </c:pt>
                <c:pt idx="120">
                  <c:v>111743</c:v>
                </c:pt>
                <c:pt idx="121">
                  <c:v>113316</c:v>
                </c:pt>
                <c:pt idx="122">
                  <c:v>114582</c:v>
                </c:pt>
                <c:pt idx="123">
                  <c:v>112836</c:v>
                </c:pt>
                <c:pt idx="124">
                  <c:v>105595</c:v>
                </c:pt>
                <c:pt idx="125">
                  <c:v>90334</c:v>
                </c:pt>
                <c:pt idx="126">
                  <c:v>100987</c:v>
                </c:pt>
                <c:pt idx="127">
                  <c:v>97437</c:v>
                </c:pt>
                <c:pt idx="128">
                  <c:v>85557</c:v>
                </c:pt>
                <c:pt idx="129">
                  <c:v>103789</c:v>
                </c:pt>
                <c:pt idx="130">
                  <c:v>108917</c:v>
                </c:pt>
                <c:pt idx="131">
                  <c:v>111417</c:v>
                </c:pt>
                <c:pt idx="132">
                  <c:v>109011</c:v>
                </c:pt>
                <c:pt idx="133">
                  <c:v>111320</c:v>
                </c:pt>
                <c:pt idx="134">
                  <c:v>108915</c:v>
                </c:pt>
                <c:pt idx="135">
                  <c:v>110579</c:v>
                </c:pt>
                <c:pt idx="136">
                  <c:v>107573</c:v>
                </c:pt>
                <c:pt idx="137">
                  <c:v>108117</c:v>
                </c:pt>
                <c:pt idx="138">
                  <c:v>89631</c:v>
                </c:pt>
                <c:pt idx="139">
                  <c:v>81053</c:v>
                </c:pt>
                <c:pt idx="140">
                  <c:v>105711</c:v>
                </c:pt>
                <c:pt idx="141">
                  <c:v>109397</c:v>
                </c:pt>
                <c:pt idx="142">
                  <c:v>105276</c:v>
                </c:pt>
                <c:pt idx="143">
                  <c:v>107600</c:v>
                </c:pt>
                <c:pt idx="144">
                  <c:v>107644</c:v>
                </c:pt>
                <c:pt idx="145">
                  <c:v>90454</c:v>
                </c:pt>
                <c:pt idx="146">
                  <c:v>97283</c:v>
                </c:pt>
                <c:pt idx="147">
                  <c:v>97639</c:v>
                </c:pt>
                <c:pt idx="148">
                  <c:v>82689</c:v>
                </c:pt>
                <c:pt idx="149">
                  <c:v>74662</c:v>
                </c:pt>
                <c:pt idx="150">
                  <c:v>96582</c:v>
                </c:pt>
                <c:pt idx="151">
                  <c:v>96659</c:v>
                </c:pt>
                <c:pt idx="152">
                  <c:v>92289</c:v>
                </c:pt>
                <c:pt idx="153">
                  <c:v>89962</c:v>
                </c:pt>
                <c:pt idx="154">
                  <c:v>124038</c:v>
                </c:pt>
                <c:pt idx="155">
                  <c:v>103967</c:v>
                </c:pt>
                <c:pt idx="156">
                  <c:v>114453</c:v>
                </c:pt>
                <c:pt idx="157">
                  <c:v>111063</c:v>
                </c:pt>
                <c:pt idx="158">
                  <c:v>224379</c:v>
                </c:pt>
                <c:pt idx="159">
                  <c:v>224262</c:v>
                </c:pt>
                <c:pt idx="160">
                  <c:v>188496</c:v>
                </c:pt>
                <c:pt idx="161">
                  <c:v>134812</c:v>
                </c:pt>
                <c:pt idx="162">
                  <c:v>114505</c:v>
                </c:pt>
                <c:pt idx="163">
                  <c:v>94154</c:v>
                </c:pt>
                <c:pt idx="164">
                  <c:v>88845</c:v>
                </c:pt>
                <c:pt idx="165">
                  <c:v>92814</c:v>
                </c:pt>
                <c:pt idx="166">
                  <c:v>91536</c:v>
                </c:pt>
                <c:pt idx="167">
                  <c:v>87990</c:v>
                </c:pt>
                <c:pt idx="168">
                  <c:v>89065</c:v>
                </c:pt>
                <c:pt idx="169">
                  <c:v>69712</c:v>
                </c:pt>
                <c:pt idx="170">
                  <c:v>84003</c:v>
                </c:pt>
                <c:pt idx="171">
                  <c:v>90135</c:v>
                </c:pt>
                <c:pt idx="172">
                  <c:v>84150</c:v>
                </c:pt>
                <c:pt idx="173">
                  <c:v>87388</c:v>
                </c:pt>
                <c:pt idx="174">
                  <c:v>83729</c:v>
                </c:pt>
                <c:pt idx="175">
                  <c:v>83874</c:v>
                </c:pt>
                <c:pt idx="176">
                  <c:v>83376</c:v>
                </c:pt>
                <c:pt idx="177">
                  <c:v>81935</c:v>
                </c:pt>
                <c:pt idx="178">
                  <c:v>84149</c:v>
                </c:pt>
                <c:pt idx="179">
                  <c:v>84357</c:v>
                </c:pt>
                <c:pt idx="180">
                  <c:v>72637</c:v>
                </c:pt>
                <c:pt idx="181">
                  <c:v>79669</c:v>
                </c:pt>
                <c:pt idx="182">
                  <c:v>78817</c:v>
                </c:pt>
                <c:pt idx="183">
                  <c:v>76631</c:v>
                </c:pt>
                <c:pt idx="184">
                  <c:v>81648</c:v>
                </c:pt>
                <c:pt idx="185">
                  <c:v>80082</c:v>
                </c:pt>
                <c:pt idx="186">
                  <c:v>77950</c:v>
                </c:pt>
                <c:pt idx="187">
                  <c:v>75892</c:v>
                </c:pt>
                <c:pt idx="188">
                  <c:v>75052</c:v>
                </c:pt>
                <c:pt idx="189">
                  <c:v>78484</c:v>
                </c:pt>
                <c:pt idx="190">
                  <c:v>76762</c:v>
                </c:pt>
                <c:pt idx="191">
                  <c:v>77020</c:v>
                </c:pt>
                <c:pt idx="192">
                  <c:v>76819</c:v>
                </c:pt>
                <c:pt idx="193">
                  <c:v>71785</c:v>
                </c:pt>
                <c:pt idx="194">
                  <c:v>70793</c:v>
                </c:pt>
                <c:pt idx="195">
                  <c:v>71178</c:v>
                </c:pt>
                <c:pt idx="196">
                  <c:v>68618</c:v>
                </c:pt>
                <c:pt idx="197">
                  <c:v>56088</c:v>
                </c:pt>
                <c:pt idx="198">
                  <c:v>50317</c:v>
                </c:pt>
                <c:pt idx="199">
                  <c:v>53713</c:v>
                </c:pt>
                <c:pt idx="200">
                  <c:v>67107</c:v>
                </c:pt>
                <c:pt idx="201">
                  <c:v>71190</c:v>
                </c:pt>
                <c:pt idx="202">
                  <c:v>64049</c:v>
                </c:pt>
                <c:pt idx="203">
                  <c:v>44735</c:v>
                </c:pt>
                <c:pt idx="204">
                  <c:v>32241</c:v>
                </c:pt>
                <c:pt idx="205">
                  <c:v>51638</c:v>
                </c:pt>
                <c:pt idx="206">
                  <c:v>58043</c:v>
                </c:pt>
                <c:pt idx="207">
                  <c:v>58407</c:v>
                </c:pt>
                <c:pt idx="208">
                  <c:v>64140</c:v>
                </c:pt>
                <c:pt idx="209">
                  <c:v>55500</c:v>
                </c:pt>
                <c:pt idx="210">
                  <c:v>52479</c:v>
                </c:pt>
                <c:pt idx="211">
                  <c:v>29934</c:v>
                </c:pt>
                <c:pt idx="212">
                  <c:v>23090</c:v>
                </c:pt>
                <c:pt idx="213">
                  <c:v>52647</c:v>
                </c:pt>
                <c:pt idx="214">
                  <c:v>30611</c:v>
                </c:pt>
                <c:pt idx="215">
                  <c:v>32266</c:v>
                </c:pt>
                <c:pt idx="216">
                  <c:v>41214</c:v>
                </c:pt>
                <c:pt idx="217">
                  <c:v>18647</c:v>
                </c:pt>
                <c:pt idx="218">
                  <c:v>14938</c:v>
                </c:pt>
                <c:pt idx="219">
                  <c:v>40017</c:v>
                </c:pt>
                <c:pt idx="220">
                  <c:v>40371</c:v>
                </c:pt>
                <c:pt idx="221">
                  <c:v>18534</c:v>
                </c:pt>
                <c:pt idx="222">
                  <c:v>24959</c:v>
                </c:pt>
                <c:pt idx="223">
                  <c:v>51819</c:v>
                </c:pt>
                <c:pt idx="224">
                  <c:v>39227</c:v>
                </c:pt>
                <c:pt idx="225">
                  <c:v>43706</c:v>
                </c:pt>
                <c:pt idx="226">
                  <c:v>45410</c:v>
                </c:pt>
                <c:pt idx="227">
                  <c:v>53493</c:v>
                </c:pt>
                <c:pt idx="228">
                  <c:v>50204</c:v>
                </c:pt>
                <c:pt idx="229">
                  <c:v>60887</c:v>
                </c:pt>
                <c:pt idx="230">
                  <c:v>64038</c:v>
                </c:pt>
                <c:pt idx="231">
                  <c:v>47172</c:v>
                </c:pt>
                <c:pt idx="232">
                  <c:v>34609</c:v>
                </c:pt>
                <c:pt idx="233">
                  <c:v>67412</c:v>
                </c:pt>
                <c:pt idx="234">
                  <c:v>53707</c:v>
                </c:pt>
                <c:pt idx="235">
                  <c:v>36026</c:v>
                </c:pt>
                <c:pt idx="236">
                  <c:v>29251</c:v>
                </c:pt>
                <c:pt idx="237">
                  <c:v>10546</c:v>
                </c:pt>
                <c:pt idx="238">
                  <c:v>45239</c:v>
                </c:pt>
                <c:pt idx="239">
                  <c:v>40935</c:v>
                </c:pt>
                <c:pt idx="240">
                  <c:v>14128</c:v>
                </c:pt>
                <c:pt idx="241">
                  <c:v>53427</c:v>
                </c:pt>
                <c:pt idx="242">
                  <c:v>62972</c:v>
                </c:pt>
                <c:pt idx="243">
                  <c:v>42396</c:v>
                </c:pt>
                <c:pt idx="244">
                  <c:v>38894</c:v>
                </c:pt>
                <c:pt idx="245">
                  <c:v>61929</c:v>
                </c:pt>
                <c:pt idx="246">
                  <c:v>51144</c:v>
                </c:pt>
                <c:pt idx="247">
                  <c:v>56115</c:v>
                </c:pt>
                <c:pt idx="248">
                  <c:v>58003</c:v>
                </c:pt>
                <c:pt idx="249">
                  <c:v>60867</c:v>
                </c:pt>
                <c:pt idx="250">
                  <c:v>56948</c:v>
                </c:pt>
                <c:pt idx="251">
                  <c:v>62643</c:v>
                </c:pt>
                <c:pt idx="252">
                  <c:v>50872</c:v>
                </c:pt>
                <c:pt idx="253">
                  <c:v>51813</c:v>
                </c:pt>
                <c:pt idx="254">
                  <c:v>50826</c:v>
                </c:pt>
                <c:pt idx="255">
                  <c:v>68577</c:v>
                </c:pt>
                <c:pt idx="256">
                  <c:v>53160</c:v>
                </c:pt>
                <c:pt idx="257">
                  <c:v>60666</c:v>
                </c:pt>
                <c:pt idx="258">
                  <c:v>64041</c:v>
                </c:pt>
                <c:pt idx="259">
                  <c:v>59912</c:v>
                </c:pt>
                <c:pt idx="260">
                  <c:v>60959</c:v>
                </c:pt>
                <c:pt idx="261">
                  <c:v>55104</c:v>
                </c:pt>
                <c:pt idx="262">
                  <c:v>55310</c:v>
                </c:pt>
                <c:pt idx="263">
                  <c:v>52581</c:v>
                </c:pt>
                <c:pt idx="264">
                  <c:v>41922</c:v>
                </c:pt>
                <c:pt idx="265">
                  <c:v>21417</c:v>
                </c:pt>
                <c:pt idx="266">
                  <c:v>48057</c:v>
                </c:pt>
                <c:pt idx="267">
                  <c:v>62299</c:v>
                </c:pt>
                <c:pt idx="268">
                  <c:v>59361</c:v>
                </c:pt>
                <c:pt idx="269">
                  <c:v>57378</c:v>
                </c:pt>
                <c:pt idx="270">
                  <c:v>62183</c:v>
                </c:pt>
                <c:pt idx="271">
                  <c:v>50023</c:v>
                </c:pt>
                <c:pt idx="272">
                  <c:v>69131</c:v>
                </c:pt>
                <c:pt idx="273">
                  <c:v>59402</c:v>
                </c:pt>
                <c:pt idx="274">
                  <c:v>61352</c:v>
                </c:pt>
                <c:pt idx="275">
                  <c:v>60827</c:v>
                </c:pt>
                <c:pt idx="276">
                  <c:v>64438</c:v>
                </c:pt>
                <c:pt idx="277">
                  <c:v>70388</c:v>
                </c:pt>
                <c:pt idx="278">
                  <c:v>65533</c:v>
                </c:pt>
                <c:pt idx="279">
                  <c:v>74309</c:v>
                </c:pt>
                <c:pt idx="280">
                  <c:v>75315</c:v>
                </c:pt>
                <c:pt idx="281">
                  <c:v>69980</c:v>
                </c:pt>
                <c:pt idx="282">
                  <c:v>78624</c:v>
                </c:pt>
                <c:pt idx="283">
                  <c:v>79189</c:v>
                </c:pt>
                <c:pt idx="284">
                  <c:v>71969</c:v>
                </c:pt>
                <c:pt idx="285">
                  <c:v>61596</c:v>
                </c:pt>
                <c:pt idx="286">
                  <c:v>63077</c:v>
                </c:pt>
                <c:pt idx="287">
                  <c:v>82873</c:v>
                </c:pt>
                <c:pt idx="288">
                  <c:v>84234</c:v>
                </c:pt>
                <c:pt idx="289">
                  <c:v>82166</c:v>
                </c:pt>
                <c:pt idx="290">
                  <c:v>80621</c:v>
                </c:pt>
                <c:pt idx="291">
                  <c:v>79175</c:v>
                </c:pt>
                <c:pt idx="292">
                  <c:v>74085</c:v>
                </c:pt>
                <c:pt idx="293">
                  <c:v>85541</c:v>
                </c:pt>
                <c:pt idx="294">
                  <c:v>79827</c:v>
                </c:pt>
                <c:pt idx="295">
                  <c:v>87275</c:v>
                </c:pt>
                <c:pt idx="296">
                  <c:v>89800</c:v>
                </c:pt>
                <c:pt idx="297">
                  <c:v>64435</c:v>
                </c:pt>
                <c:pt idx="298">
                  <c:v>55069</c:v>
                </c:pt>
                <c:pt idx="299">
                  <c:v>76304</c:v>
                </c:pt>
                <c:pt idx="300">
                  <c:v>92207</c:v>
                </c:pt>
                <c:pt idx="301">
                  <c:v>93762</c:v>
                </c:pt>
                <c:pt idx="302">
                  <c:v>96338</c:v>
                </c:pt>
                <c:pt idx="303">
                  <c:v>77127</c:v>
                </c:pt>
                <c:pt idx="304">
                  <c:v>66917</c:v>
                </c:pt>
                <c:pt idx="305">
                  <c:v>65549</c:v>
                </c:pt>
                <c:pt idx="306">
                  <c:v>61745</c:v>
                </c:pt>
                <c:pt idx="307">
                  <c:v>79185</c:v>
                </c:pt>
                <c:pt idx="308">
                  <c:v>98514</c:v>
                </c:pt>
                <c:pt idx="309">
                  <c:v>98675</c:v>
                </c:pt>
                <c:pt idx="310">
                  <c:v>89033</c:v>
                </c:pt>
                <c:pt idx="311">
                  <c:v>93837</c:v>
                </c:pt>
                <c:pt idx="312">
                  <c:v>68759</c:v>
                </c:pt>
                <c:pt idx="313">
                  <c:v>84687</c:v>
                </c:pt>
                <c:pt idx="314">
                  <c:v>67559</c:v>
                </c:pt>
                <c:pt idx="315">
                  <c:v>29106</c:v>
                </c:pt>
                <c:pt idx="316">
                  <c:v>59188</c:v>
                </c:pt>
                <c:pt idx="317">
                  <c:v>43642</c:v>
                </c:pt>
                <c:pt idx="318">
                  <c:v>68653</c:v>
                </c:pt>
                <c:pt idx="319">
                  <c:v>65866</c:v>
                </c:pt>
                <c:pt idx="320">
                  <c:v>69898</c:v>
                </c:pt>
                <c:pt idx="321">
                  <c:v>47668</c:v>
                </c:pt>
                <c:pt idx="322">
                  <c:v>75813</c:v>
                </c:pt>
                <c:pt idx="323">
                  <c:v>76211</c:v>
                </c:pt>
                <c:pt idx="324">
                  <c:v>70681</c:v>
                </c:pt>
                <c:pt idx="325">
                  <c:v>71946</c:v>
                </c:pt>
                <c:pt idx="326">
                  <c:v>75872</c:v>
                </c:pt>
                <c:pt idx="327">
                  <c:v>78539</c:v>
                </c:pt>
                <c:pt idx="328">
                  <c:v>81644</c:v>
                </c:pt>
                <c:pt idx="329">
                  <c:v>81340</c:v>
                </c:pt>
                <c:pt idx="330">
                  <c:v>73232</c:v>
                </c:pt>
                <c:pt idx="331">
                  <c:v>83124</c:v>
                </c:pt>
                <c:pt idx="332">
                  <c:v>93736</c:v>
                </c:pt>
                <c:pt idx="333">
                  <c:v>84370</c:v>
                </c:pt>
                <c:pt idx="334">
                  <c:v>72421</c:v>
                </c:pt>
                <c:pt idx="335">
                  <c:v>100227</c:v>
                </c:pt>
                <c:pt idx="336">
                  <c:v>90506</c:v>
                </c:pt>
                <c:pt idx="337">
                  <c:v>85149</c:v>
                </c:pt>
                <c:pt idx="338">
                  <c:v>94053</c:v>
                </c:pt>
                <c:pt idx="339">
                  <c:v>95453</c:v>
                </c:pt>
                <c:pt idx="340">
                  <c:v>94709</c:v>
                </c:pt>
                <c:pt idx="341">
                  <c:v>62031</c:v>
                </c:pt>
                <c:pt idx="342">
                  <c:v>65987</c:v>
                </c:pt>
                <c:pt idx="343">
                  <c:v>70344</c:v>
                </c:pt>
                <c:pt idx="344">
                  <c:v>43164</c:v>
                </c:pt>
                <c:pt idx="345">
                  <c:v>49159</c:v>
                </c:pt>
                <c:pt idx="346">
                  <c:v>57650</c:v>
                </c:pt>
                <c:pt idx="347">
                  <c:v>85132</c:v>
                </c:pt>
                <c:pt idx="348">
                  <c:v>91823</c:v>
                </c:pt>
                <c:pt idx="349">
                  <c:v>107860</c:v>
                </c:pt>
                <c:pt idx="350">
                  <c:v>108460</c:v>
                </c:pt>
                <c:pt idx="351">
                  <c:v>112094</c:v>
                </c:pt>
                <c:pt idx="352">
                  <c:v>97467</c:v>
                </c:pt>
                <c:pt idx="353">
                  <c:v>82882</c:v>
                </c:pt>
                <c:pt idx="354">
                  <c:v>91341</c:v>
                </c:pt>
                <c:pt idx="355">
                  <c:v>88669</c:v>
                </c:pt>
                <c:pt idx="356">
                  <c:v>82700</c:v>
                </c:pt>
                <c:pt idx="357">
                  <c:v>98638</c:v>
                </c:pt>
                <c:pt idx="358">
                  <c:v>113202</c:v>
                </c:pt>
                <c:pt idx="359">
                  <c:v>120396</c:v>
                </c:pt>
                <c:pt idx="360">
                  <c:v>124103</c:v>
                </c:pt>
                <c:pt idx="361">
                  <c:v>121558</c:v>
                </c:pt>
                <c:pt idx="362">
                  <c:v>107942</c:v>
                </c:pt>
                <c:pt idx="363">
                  <c:v>114648</c:v>
                </c:pt>
                <c:pt idx="364">
                  <c:v>12249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72755</c:v>
                </c:pt>
                <c:pt idx="1">
                  <c:v>47705</c:v>
                </c:pt>
                <c:pt idx="2">
                  <c:v>47636</c:v>
                </c:pt>
                <c:pt idx="3">
                  <c:v>44757</c:v>
                </c:pt>
                <c:pt idx="4">
                  <c:v>70188</c:v>
                </c:pt>
                <c:pt idx="5">
                  <c:v>76946</c:v>
                </c:pt>
                <c:pt idx="6">
                  <c:v>96381</c:v>
                </c:pt>
                <c:pt idx="7">
                  <c:v>97359</c:v>
                </c:pt>
                <c:pt idx="8">
                  <c:v>90582</c:v>
                </c:pt>
                <c:pt idx="9">
                  <c:v>73793</c:v>
                </c:pt>
                <c:pt idx="10">
                  <c:v>39148</c:v>
                </c:pt>
                <c:pt idx="11">
                  <c:v>35642</c:v>
                </c:pt>
                <c:pt idx="12">
                  <c:v>59119</c:v>
                </c:pt>
                <c:pt idx="13">
                  <c:v>85660</c:v>
                </c:pt>
                <c:pt idx="14">
                  <c:v>58439</c:v>
                </c:pt>
                <c:pt idx="15">
                  <c:v>50861</c:v>
                </c:pt>
                <c:pt idx="16">
                  <c:v>88094</c:v>
                </c:pt>
                <c:pt idx="17">
                  <c:v>100700</c:v>
                </c:pt>
                <c:pt idx="18">
                  <c:v>50717</c:v>
                </c:pt>
                <c:pt idx="19">
                  <c:v>65231</c:v>
                </c:pt>
                <c:pt idx="20">
                  <c:v>93503</c:v>
                </c:pt>
                <c:pt idx="21">
                  <c:v>92117</c:v>
                </c:pt>
                <c:pt idx="22">
                  <c:v>92847</c:v>
                </c:pt>
                <c:pt idx="23">
                  <c:v>52150</c:v>
                </c:pt>
                <c:pt idx="24">
                  <c:v>41358</c:v>
                </c:pt>
                <c:pt idx="25">
                  <c:v>59763</c:v>
                </c:pt>
                <c:pt idx="26">
                  <c:v>78573</c:v>
                </c:pt>
                <c:pt idx="27">
                  <c:v>97395</c:v>
                </c:pt>
                <c:pt idx="28">
                  <c:v>81300</c:v>
                </c:pt>
                <c:pt idx="29">
                  <c:v>42841</c:v>
                </c:pt>
                <c:pt idx="30">
                  <c:v>42635</c:v>
                </c:pt>
                <c:pt idx="31">
                  <c:v>34917</c:v>
                </c:pt>
                <c:pt idx="32">
                  <c:v>45082</c:v>
                </c:pt>
                <c:pt idx="33">
                  <c:v>58962</c:v>
                </c:pt>
                <c:pt idx="34">
                  <c:v>56841</c:v>
                </c:pt>
                <c:pt idx="35">
                  <c:v>49924</c:v>
                </c:pt>
                <c:pt idx="36">
                  <c:v>44304</c:v>
                </c:pt>
                <c:pt idx="37">
                  <c:v>64956</c:v>
                </c:pt>
                <c:pt idx="38">
                  <c:v>86599</c:v>
                </c:pt>
                <c:pt idx="39">
                  <c:v>57512</c:v>
                </c:pt>
                <c:pt idx="40">
                  <c:v>36746</c:v>
                </c:pt>
                <c:pt idx="41">
                  <c:v>12813</c:v>
                </c:pt>
                <c:pt idx="42">
                  <c:v>21137</c:v>
                </c:pt>
                <c:pt idx="43">
                  <c:v>42361</c:v>
                </c:pt>
                <c:pt idx="44">
                  <c:v>101816</c:v>
                </c:pt>
                <c:pt idx="45">
                  <c:v>117445</c:v>
                </c:pt>
                <c:pt idx="46">
                  <c:v>86026</c:v>
                </c:pt>
                <c:pt idx="47">
                  <c:v>76168</c:v>
                </c:pt>
                <c:pt idx="48">
                  <c:v>58165</c:v>
                </c:pt>
                <c:pt idx="49">
                  <c:v>55900</c:v>
                </c:pt>
                <c:pt idx="50">
                  <c:v>79947</c:v>
                </c:pt>
                <c:pt idx="51">
                  <c:v>106516</c:v>
                </c:pt>
                <c:pt idx="52">
                  <c:v>94015</c:v>
                </c:pt>
                <c:pt idx="53">
                  <c:v>58023</c:v>
                </c:pt>
                <c:pt idx="54">
                  <c:v>36868</c:v>
                </c:pt>
                <c:pt idx="55">
                  <c:v>56755</c:v>
                </c:pt>
                <c:pt idx="56">
                  <c:v>74353</c:v>
                </c:pt>
                <c:pt idx="57">
                  <c:v>90827</c:v>
                </c:pt>
                <c:pt idx="58">
                  <c:v>74452</c:v>
                </c:pt>
                <c:pt idx="59">
                  <c:v>58066</c:v>
                </c:pt>
                <c:pt idx="60">
                  <c:v>54280</c:v>
                </c:pt>
                <c:pt idx="61">
                  <c:v>69216</c:v>
                </c:pt>
                <c:pt idx="62">
                  <c:v>99887</c:v>
                </c:pt>
                <c:pt idx="63">
                  <c:v>107184</c:v>
                </c:pt>
                <c:pt idx="64">
                  <c:v>103954</c:v>
                </c:pt>
                <c:pt idx="65">
                  <c:v>95486</c:v>
                </c:pt>
                <c:pt idx="66">
                  <c:v>67255</c:v>
                </c:pt>
                <c:pt idx="67">
                  <c:v>57248</c:v>
                </c:pt>
                <c:pt idx="68">
                  <c:v>76752</c:v>
                </c:pt>
                <c:pt idx="69">
                  <c:v>102956</c:v>
                </c:pt>
                <c:pt idx="70">
                  <c:v>65064</c:v>
                </c:pt>
                <c:pt idx="71">
                  <c:v>57003</c:v>
                </c:pt>
                <c:pt idx="72">
                  <c:v>63866</c:v>
                </c:pt>
                <c:pt idx="73">
                  <c:v>53004</c:v>
                </c:pt>
                <c:pt idx="74">
                  <c:v>41939</c:v>
                </c:pt>
                <c:pt idx="75">
                  <c:v>52080</c:v>
                </c:pt>
                <c:pt idx="76">
                  <c:v>91260</c:v>
                </c:pt>
                <c:pt idx="77">
                  <c:v>98348</c:v>
                </c:pt>
                <c:pt idx="78">
                  <c:v>60010</c:v>
                </c:pt>
                <c:pt idx="79">
                  <c:v>61178</c:v>
                </c:pt>
                <c:pt idx="80">
                  <c:v>74973</c:v>
                </c:pt>
                <c:pt idx="81">
                  <c:v>70631</c:v>
                </c:pt>
                <c:pt idx="82">
                  <c:v>38834</c:v>
                </c:pt>
                <c:pt idx="83">
                  <c:v>34204</c:v>
                </c:pt>
                <c:pt idx="84">
                  <c:v>37431</c:v>
                </c:pt>
                <c:pt idx="85">
                  <c:v>41273</c:v>
                </c:pt>
                <c:pt idx="86">
                  <c:v>38124</c:v>
                </c:pt>
                <c:pt idx="87">
                  <c:v>55525</c:v>
                </c:pt>
                <c:pt idx="88">
                  <c:v>41451</c:v>
                </c:pt>
                <c:pt idx="89">
                  <c:v>49315</c:v>
                </c:pt>
                <c:pt idx="90">
                  <c:v>80516</c:v>
                </c:pt>
                <c:pt idx="91">
                  <c:v>61740</c:v>
                </c:pt>
                <c:pt idx="92">
                  <c:v>40041</c:v>
                </c:pt>
                <c:pt idx="93">
                  <c:v>48930</c:v>
                </c:pt>
                <c:pt idx="94">
                  <c:v>57910</c:v>
                </c:pt>
                <c:pt idx="95">
                  <c:v>43261</c:v>
                </c:pt>
                <c:pt idx="96">
                  <c:v>45638</c:v>
                </c:pt>
                <c:pt idx="97">
                  <c:v>46841</c:v>
                </c:pt>
                <c:pt idx="98">
                  <c:v>38202</c:v>
                </c:pt>
                <c:pt idx="99">
                  <c:v>52387</c:v>
                </c:pt>
                <c:pt idx="100">
                  <c:v>68499</c:v>
                </c:pt>
                <c:pt idx="101">
                  <c:v>61252</c:v>
                </c:pt>
                <c:pt idx="102">
                  <c:v>75933</c:v>
                </c:pt>
                <c:pt idx="103">
                  <c:v>67896</c:v>
                </c:pt>
                <c:pt idx="104">
                  <c:v>34640</c:v>
                </c:pt>
                <c:pt idx="105">
                  <c:v>22303</c:v>
                </c:pt>
                <c:pt idx="106">
                  <c:v>29850</c:v>
                </c:pt>
                <c:pt idx="107">
                  <c:v>50851</c:v>
                </c:pt>
                <c:pt idx="108">
                  <c:v>69088</c:v>
                </c:pt>
                <c:pt idx="109">
                  <c:v>72188</c:v>
                </c:pt>
                <c:pt idx="110">
                  <c:v>51017</c:v>
                </c:pt>
                <c:pt idx="111">
                  <c:v>55014</c:v>
                </c:pt>
                <c:pt idx="112">
                  <c:v>68817</c:v>
                </c:pt>
                <c:pt idx="113">
                  <c:v>77002</c:v>
                </c:pt>
                <c:pt idx="114">
                  <c:v>68422</c:v>
                </c:pt>
                <c:pt idx="115">
                  <c:v>33435</c:v>
                </c:pt>
                <c:pt idx="116">
                  <c:v>38312</c:v>
                </c:pt>
                <c:pt idx="117">
                  <c:v>64385</c:v>
                </c:pt>
                <c:pt idx="118">
                  <c:v>56597</c:v>
                </c:pt>
                <c:pt idx="119">
                  <c:v>44335</c:v>
                </c:pt>
                <c:pt idx="120">
                  <c:v>61518</c:v>
                </c:pt>
                <c:pt idx="121">
                  <c:v>68058</c:v>
                </c:pt>
                <c:pt idx="122">
                  <c:v>66775</c:v>
                </c:pt>
                <c:pt idx="123">
                  <c:v>49247</c:v>
                </c:pt>
                <c:pt idx="124">
                  <c:v>38265</c:v>
                </c:pt>
                <c:pt idx="125">
                  <c:v>37584</c:v>
                </c:pt>
                <c:pt idx="126">
                  <c:v>51217</c:v>
                </c:pt>
                <c:pt idx="127">
                  <c:v>28933</c:v>
                </c:pt>
                <c:pt idx="128">
                  <c:v>37636</c:v>
                </c:pt>
                <c:pt idx="129">
                  <c:v>56036</c:v>
                </c:pt>
                <c:pt idx="130">
                  <c:v>94925</c:v>
                </c:pt>
                <c:pt idx="131">
                  <c:v>94168</c:v>
                </c:pt>
                <c:pt idx="132">
                  <c:v>92261</c:v>
                </c:pt>
                <c:pt idx="133">
                  <c:v>91010</c:v>
                </c:pt>
                <c:pt idx="134">
                  <c:v>40548</c:v>
                </c:pt>
                <c:pt idx="135">
                  <c:v>16621</c:v>
                </c:pt>
                <c:pt idx="136">
                  <c:v>18960</c:v>
                </c:pt>
                <c:pt idx="137">
                  <c:v>26041</c:v>
                </c:pt>
                <c:pt idx="138">
                  <c:v>46318</c:v>
                </c:pt>
                <c:pt idx="139">
                  <c:v>70894</c:v>
                </c:pt>
                <c:pt idx="140">
                  <c:v>70625</c:v>
                </c:pt>
                <c:pt idx="141">
                  <c:v>72499</c:v>
                </c:pt>
                <c:pt idx="142">
                  <c:v>82554</c:v>
                </c:pt>
                <c:pt idx="143">
                  <c:v>36929</c:v>
                </c:pt>
                <c:pt idx="144">
                  <c:v>19569</c:v>
                </c:pt>
                <c:pt idx="145">
                  <c:v>18595</c:v>
                </c:pt>
                <c:pt idx="146">
                  <c:v>45087</c:v>
                </c:pt>
                <c:pt idx="147">
                  <c:v>41181</c:v>
                </c:pt>
                <c:pt idx="148">
                  <c:v>19109</c:v>
                </c:pt>
                <c:pt idx="149">
                  <c:v>45906</c:v>
                </c:pt>
                <c:pt idx="150">
                  <c:v>98548</c:v>
                </c:pt>
                <c:pt idx="151">
                  <c:v>83564</c:v>
                </c:pt>
                <c:pt idx="152">
                  <c:v>79522</c:v>
                </c:pt>
                <c:pt idx="153">
                  <c:v>70408</c:v>
                </c:pt>
                <c:pt idx="154">
                  <c:v>54094</c:v>
                </c:pt>
                <c:pt idx="155">
                  <c:v>11325</c:v>
                </c:pt>
                <c:pt idx="156">
                  <c:v>37037</c:v>
                </c:pt>
                <c:pt idx="157">
                  <c:v>58727</c:v>
                </c:pt>
                <c:pt idx="158">
                  <c:v>12583</c:v>
                </c:pt>
                <c:pt idx="159">
                  <c:v>11956</c:v>
                </c:pt>
                <c:pt idx="160">
                  <c:v>12645</c:v>
                </c:pt>
                <c:pt idx="161">
                  <c:v>55494</c:v>
                </c:pt>
                <c:pt idx="162">
                  <c:v>82655</c:v>
                </c:pt>
                <c:pt idx="163">
                  <c:v>52279</c:v>
                </c:pt>
                <c:pt idx="164">
                  <c:v>12929</c:v>
                </c:pt>
                <c:pt idx="165">
                  <c:v>6221</c:v>
                </c:pt>
                <c:pt idx="166">
                  <c:v>12031</c:v>
                </c:pt>
                <c:pt idx="167">
                  <c:v>25978</c:v>
                </c:pt>
                <c:pt idx="168">
                  <c:v>9498</c:v>
                </c:pt>
                <c:pt idx="169">
                  <c:v>22777</c:v>
                </c:pt>
                <c:pt idx="170">
                  <c:v>78359</c:v>
                </c:pt>
                <c:pt idx="171">
                  <c:v>61225</c:v>
                </c:pt>
                <c:pt idx="172">
                  <c:v>64363</c:v>
                </c:pt>
                <c:pt idx="173">
                  <c:v>40832</c:v>
                </c:pt>
                <c:pt idx="174">
                  <c:v>13002</c:v>
                </c:pt>
                <c:pt idx="175">
                  <c:v>9420</c:v>
                </c:pt>
                <c:pt idx="176">
                  <c:v>21093</c:v>
                </c:pt>
                <c:pt idx="177">
                  <c:v>31885</c:v>
                </c:pt>
                <c:pt idx="178">
                  <c:v>11720</c:v>
                </c:pt>
                <c:pt idx="179">
                  <c:v>33924</c:v>
                </c:pt>
                <c:pt idx="180">
                  <c:v>63037</c:v>
                </c:pt>
                <c:pt idx="181">
                  <c:v>21478</c:v>
                </c:pt>
                <c:pt idx="182">
                  <c:v>49679</c:v>
                </c:pt>
                <c:pt idx="183">
                  <c:v>26863</c:v>
                </c:pt>
                <c:pt idx="184">
                  <c:v>8559</c:v>
                </c:pt>
                <c:pt idx="185">
                  <c:v>7602</c:v>
                </c:pt>
                <c:pt idx="186">
                  <c:v>4924</c:v>
                </c:pt>
                <c:pt idx="187">
                  <c:v>5023</c:v>
                </c:pt>
                <c:pt idx="188">
                  <c:v>3060</c:v>
                </c:pt>
                <c:pt idx="189">
                  <c:v>3559</c:v>
                </c:pt>
                <c:pt idx="190">
                  <c:v>9294</c:v>
                </c:pt>
                <c:pt idx="191">
                  <c:v>1948</c:v>
                </c:pt>
                <c:pt idx="192">
                  <c:v>6214</c:v>
                </c:pt>
                <c:pt idx="193">
                  <c:v>8698</c:v>
                </c:pt>
                <c:pt idx="194">
                  <c:v>10291</c:v>
                </c:pt>
                <c:pt idx="195">
                  <c:v>4259</c:v>
                </c:pt>
                <c:pt idx="196">
                  <c:v>3823</c:v>
                </c:pt>
                <c:pt idx="197">
                  <c:v>10599</c:v>
                </c:pt>
                <c:pt idx="198">
                  <c:v>19406</c:v>
                </c:pt>
                <c:pt idx="199">
                  <c:v>13850</c:v>
                </c:pt>
                <c:pt idx="200">
                  <c:v>8144</c:v>
                </c:pt>
                <c:pt idx="201">
                  <c:v>9895</c:v>
                </c:pt>
                <c:pt idx="202">
                  <c:v>4556</c:v>
                </c:pt>
                <c:pt idx="203">
                  <c:v>44114</c:v>
                </c:pt>
                <c:pt idx="204">
                  <c:v>41383</c:v>
                </c:pt>
                <c:pt idx="205">
                  <c:v>5740</c:v>
                </c:pt>
                <c:pt idx="206">
                  <c:v>4651</c:v>
                </c:pt>
                <c:pt idx="207">
                  <c:v>13120</c:v>
                </c:pt>
                <c:pt idx="208">
                  <c:v>11745</c:v>
                </c:pt>
                <c:pt idx="209">
                  <c:v>70523</c:v>
                </c:pt>
                <c:pt idx="210">
                  <c:v>21191</c:v>
                </c:pt>
                <c:pt idx="211">
                  <c:v>38294</c:v>
                </c:pt>
                <c:pt idx="212">
                  <c:v>15446</c:v>
                </c:pt>
                <c:pt idx="213">
                  <c:v>42599</c:v>
                </c:pt>
                <c:pt idx="214">
                  <c:v>24914</c:v>
                </c:pt>
                <c:pt idx="215">
                  <c:v>25678</c:v>
                </c:pt>
                <c:pt idx="216">
                  <c:v>11946</c:v>
                </c:pt>
                <c:pt idx="217">
                  <c:v>4770</c:v>
                </c:pt>
                <c:pt idx="218">
                  <c:v>9844</c:v>
                </c:pt>
                <c:pt idx="219">
                  <c:v>9210</c:v>
                </c:pt>
                <c:pt idx="220">
                  <c:v>10171</c:v>
                </c:pt>
                <c:pt idx="221">
                  <c:v>25885</c:v>
                </c:pt>
                <c:pt idx="222">
                  <c:v>34039</c:v>
                </c:pt>
                <c:pt idx="223">
                  <c:v>23636</c:v>
                </c:pt>
                <c:pt idx="224">
                  <c:v>2518</c:v>
                </c:pt>
                <c:pt idx="225">
                  <c:v>25563</c:v>
                </c:pt>
                <c:pt idx="226">
                  <c:v>36024</c:v>
                </c:pt>
                <c:pt idx="227">
                  <c:v>44368</c:v>
                </c:pt>
                <c:pt idx="228">
                  <c:v>77566</c:v>
                </c:pt>
                <c:pt idx="229">
                  <c:v>55148</c:v>
                </c:pt>
                <c:pt idx="230">
                  <c:v>16698</c:v>
                </c:pt>
                <c:pt idx="231">
                  <c:v>24278</c:v>
                </c:pt>
                <c:pt idx="232">
                  <c:v>12748</c:v>
                </c:pt>
                <c:pt idx="233">
                  <c:v>9477</c:v>
                </c:pt>
                <c:pt idx="234">
                  <c:v>7597</c:v>
                </c:pt>
                <c:pt idx="235">
                  <c:v>10538</c:v>
                </c:pt>
                <c:pt idx="236">
                  <c:v>20108</c:v>
                </c:pt>
                <c:pt idx="237">
                  <c:v>12682</c:v>
                </c:pt>
                <c:pt idx="238">
                  <c:v>41336</c:v>
                </c:pt>
                <c:pt idx="239">
                  <c:v>38611</c:v>
                </c:pt>
                <c:pt idx="240">
                  <c:v>28956</c:v>
                </c:pt>
                <c:pt idx="241">
                  <c:v>23343</c:v>
                </c:pt>
                <c:pt idx="242">
                  <c:v>9092</c:v>
                </c:pt>
                <c:pt idx="243">
                  <c:v>5108</c:v>
                </c:pt>
                <c:pt idx="244">
                  <c:v>15397</c:v>
                </c:pt>
                <c:pt idx="245">
                  <c:v>14460</c:v>
                </c:pt>
                <c:pt idx="246">
                  <c:v>44587</c:v>
                </c:pt>
                <c:pt idx="247">
                  <c:v>23059</c:v>
                </c:pt>
                <c:pt idx="248">
                  <c:v>4835</c:v>
                </c:pt>
                <c:pt idx="249">
                  <c:v>31476</c:v>
                </c:pt>
                <c:pt idx="250">
                  <c:v>45341</c:v>
                </c:pt>
                <c:pt idx="251">
                  <c:v>8720</c:v>
                </c:pt>
                <c:pt idx="252">
                  <c:v>15269</c:v>
                </c:pt>
                <c:pt idx="253">
                  <c:v>73675</c:v>
                </c:pt>
                <c:pt idx="254">
                  <c:v>66326</c:v>
                </c:pt>
                <c:pt idx="255">
                  <c:v>17194</c:v>
                </c:pt>
                <c:pt idx="256">
                  <c:v>64532</c:v>
                </c:pt>
                <c:pt idx="257">
                  <c:v>60872</c:v>
                </c:pt>
                <c:pt idx="258">
                  <c:v>69224</c:v>
                </c:pt>
                <c:pt idx="259">
                  <c:v>73892</c:v>
                </c:pt>
                <c:pt idx="260">
                  <c:v>17354</c:v>
                </c:pt>
                <c:pt idx="261">
                  <c:v>43661</c:v>
                </c:pt>
                <c:pt idx="262">
                  <c:v>25954</c:v>
                </c:pt>
                <c:pt idx="263">
                  <c:v>9274</c:v>
                </c:pt>
                <c:pt idx="264">
                  <c:v>11149</c:v>
                </c:pt>
                <c:pt idx="265">
                  <c:v>10004</c:v>
                </c:pt>
                <c:pt idx="266">
                  <c:v>47254</c:v>
                </c:pt>
                <c:pt idx="267">
                  <c:v>31702</c:v>
                </c:pt>
                <c:pt idx="268">
                  <c:v>5738</c:v>
                </c:pt>
                <c:pt idx="269">
                  <c:v>30919</c:v>
                </c:pt>
                <c:pt idx="270">
                  <c:v>12339</c:v>
                </c:pt>
                <c:pt idx="271">
                  <c:v>54070</c:v>
                </c:pt>
                <c:pt idx="272">
                  <c:v>56774</c:v>
                </c:pt>
                <c:pt idx="273">
                  <c:v>58922</c:v>
                </c:pt>
                <c:pt idx="274">
                  <c:v>37393</c:v>
                </c:pt>
                <c:pt idx="275">
                  <c:v>8282</c:v>
                </c:pt>
                <c:pt idx="276">
                  <c:v>7739</c:v>
                </c:pt>
                <c:pt idx="277">
                  <c:v>7790</c:v>
                </c:pt>
                <c:pt idx="278">
                  <c:v>58642</c:v>
                </c:pt>
                <c:pt idx="279">
                  <c:v>45428</c:v>
                </c:pt>
                <c:pt idx="280">
                  <c:v>30983</c:v>
                </c:pt>
                <c:pt idx="281">
                  <c:v>8086</c:v>
                </c:pt>
                <c:pt idx="282">
                  <c:v>13927</c:v>
                </c:pt>
                <c:pt idx="283">
                  <c:v>7270</c:v>
                </c:pt>
                <c:pt idx="284">
                  <c:v>54371</c:v>
                </c:pt>
                <c:pt idx="285">
                  <c:v>77545</c:v>
                </c:pt>
                <c:pt idx="286">
                  <c:v>58671</c:v>
                </c:pt>
                <c:pt idx="287">
                  <c:v>20231</c:v>
                </c:pt>
                <c:pt idx="288">
                  <c:v>9881</c:v>
                </c:pt>
                <c:pt idx="289">
                  <c:v>10308</c:v>
                </c:pt>
                <c:pt idx="290">
                  <c:v>20248</c:v>
                </c:pt>
                <c:pt idx="291">
                  <c:v>37386</c:v>
                </c:pt>
                <c:pt idx="292">
                  <c:v>70147</c:v>
                </c:pt>
                <c:pt idx="293">
                  <c:v>38524</c:v>
                </c:pt>
                <c:pt idx="294">
                  <c:v>9784</c:v>
                </c:pt>
                <c:pt idx="295">
                  <c:v>11710</c:v>
                </c:pt>
                <c:pt idx="296">
                  <c:v>10064</c:v>
                </c:pt>
                <c:pt idx="297">
                  <c:v>11588</c:v>
                </c:pt>
                <c:pt idx="298">
                  <c:v>53563</c:v>
                </c:pt>
                <c:pt idx="299">
                  <c:v>74405</c:v>
                </c:pt>
                <c:pt idx="300">
                  <c:v>30695</c:v>
                </c:pt>
                <c:pt idx="301">
                  <c:v>19756</c:v>
                </c:pt>
                <c:pt idx="302">
                  <c:v>8424</c:v>
                </c:pt>
                <c:pt idx="303">
                  <c:v>5652</c:v>
                </c:pt>
                <c:pt idx="304">
                  <c:v>8417</c:v>
                </c:pt>
                <c:pt idx="305">
                  <c:v>61542</c:v>
                </c:pt>
                <c:pt idx="306">
                  <c:v>55936</c:v>
                </c:pt>
                <c:pt idx="307">
                  <c:v>49627</c:v>
                </c:pt>
                <c:pt idx="308">
                  <c:v>12850</c:v>
                </c:pt>
                <c:pt idx="309">
                  <c:v>4635</c:v>
                </c:pt>
                <c:pt idx="310">
                  <c:v>18206</c:v>
                </c:pt>
                <c:pt idx="311">
                  <c:v>28944</c:v>
                </c:pt>
                <c:pt idx="312">
                  <c:v>42506</c:v>
                </c:pt>
                <c:pt idx="313">
                  <c:v>31714</c:v>
                </c:pt>
                <c:pt idx="314">
                  <c:v>11412</c:v>
                </c:pt>
                <c:pt idx="315">
                  <c:v>28970</c:v>
                </c:pt>
                <c:pt idx="316">
                  <c:v>10753</c:v>
                </c:pt>
                <c:pt idx="317">
                  <c:v>27615</c:v>
                </c:pt>
                <c:pt idx="318">
                  <c:v>48887</c:v>
                </c:pt>
                <c:pt idx="319">
                  <c:v>42133</c:v>
                </c:pt>
                <c:pt idx="320">
                  <c:v>40388</c:v>
                </c:pt>
                <c:pt idx="321">
                  <c:v>25755</c:v>
                </c:pt>
                <c:pt idx="322">
                  <c:v>27116</c:v>
                </c:pt>
                <c:pt idx="323">
                  <c:v>42865</c:v>
                </c:pt>
                <c:pt idx="324">
                  <c:v>26898</c:v>
                </c:pt>
                <c:pt idx="325">
                  <c:v>6214</c:v>
                </c:pt>
                <c:pt idx="326">
                  <c:v>7988</c:v>
                </c:pt>
                <c:pt idx="327">
                  <c:v>17378</c:v>
                </c:pt>
                <c:pt idx="328">
                  <c:v>57093</c:v>
                </c:pt>
                <c:pt idx="329">
                  <c:v>52594</c:v>
                </c:pt>
                <c:pt idx="330">
                  <c:v>59201</c:v>
                </c:pt>
                <c:pt idx="331">
                  <c:v>69722</c:v>
                </c:pt>
                <c:pt idx="332">
                  <c:v>84257</c:v>
                </c:pt>
                <c:pt idx="333">
                  <c:v>35254</c:v>
                </c:pt>
                <c:pt idx="334">
                  <c:v>61274</c:v>
                </c:pt>
                <c:pt idx="335">
                  <c:v>46088</c:v>
                </c:pt>
                <c:pt idx="336">
                  <c:v>62731</c:v>
                </c:pt>
                <c:pt idx="337">
                  <c:v>71962</c:v>
                </c:pt>
                <c:pt idx="338">
                  <c:v>81894</c:v>
                </c:pt>
                <c:pt idx="339">
                  <c:v>73693</c:v>
                </c:pt>
                <c:pt idx="340">
                  <c:v>66679</c:v>
                </c:pt>
                <c:pt idx="341">
                  <c:v>38461</c:v>
                </c:pt>
                <c:pt idx="342">
                  <c:v>24233</c:v>
                </c:pt>
                <c:pt idx="343">
                  <c:v>16800</c:v>
                </c:pt>
                <c:pt idx="344">
                  <c:v>26385</c:v>
                </c:pt>
                <c:pt idx="345">
                  <c:v>13231</c:v>
                </c:pt>
                <c:pt idx="346">
                  <c:v>23669</c:v>
                </c:pt>
                <c:pt idx="347">
                  <c:v>65799</c:v>
                </c:pt>
                <c:pt idx="348">
                  <c:v>63812</c:v>
                </c:pt>
                <c:pt idx="349">
                  <c:v>75520</c:v>
                </c:pt>
                <c:pt idx="350">
                  <c:v>21304</c:v>
                </c:pt>
                <c:pt idx="351">
                  <c:v>36926</c:v>
                </c:pt>
                <c:pt idx="352">
                  <c:v>57378</c:v>
                </c:pt>
                <c:pt idx="353">
                  <c:v>57775</c:v>
                </c:pt>
                <c:pt idx="354">
                  <c:v>67841</c:v>
                </c:pt>
                <c:pt idx="355">
                  <c:v>70625</c:v>
                </c:pt>
                <c:pt idx="356">
                  <c:v>82288</c:v>
                </c:pt>
                <c:pt idx="357">
                  <c:v>95608</c:v>
                </c:pt>
                <c:pt idx="358">
                  <c:v>64351</c:v>
                </c:pt>
                <c:pt idx="359">
                  <c:v>71876</c:v>
                </c:pt>
                <c:pt idx="360">
                  <c:v>43228</c:v>
                </c:pt>
                <c:pt idx="361">
                  <c:v>33231</c:v>
                </c:pt>
                <c:pt idx="362">
                  <c:v>77460</c:v>
                </c:pt>
                <c:pt idx="363">
                  <c:v>96489</c:v>
                </c:pt>
                <c:pt idx="364">
                  <c:v>35028</c:v>
                </c:pt>
              </c:numCache>
            </c:numRef>
          </c:val>
        </c:ser>
        <c:dLbls>
          <c:showLegendKey val="0"/>
          <c:showVal val="0"/>
          <c:showCatName val="0"/>
          <c:showSerName val="0"/>
          <c:showPercent val="0"/>
          <c:showBubbleSize val="0"/>
        </c:dLbls>
        <c:gapWidth val="0"/>
        <c:overlap val="100"/>
        <c:axId val="114486832"/>
        <c:axId val="11449009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527376</c:v>
                </c:pt>
                <c:pt idx="1">
                  <c:v>526158</c:v>
                </c:pt>
                <c:pt idx="2">
                  <c:v>518377</c:v>
                </c:pt>
                <c:pt idx="3">
                  <c:v>526079</c:v>
                </c:pt>
                <c:pt idx="4">
                  <c:v>512178</c:v>
                </c:pt>
                <c:pt idx="5">
                  <c:v>493435</c:v>
                </c:pt>
                <c:pt idx="6">
                  <c:v>551811</c:v>
                </c:pt>
                <c:pt idx="7">
                  <c:v>558888</c:v>
                </c:pt>
                <c:pt idx="8">
                  <c:v>560458</c:v>
                </c:pt>
                <c:pt idx="9">
                  <c:v>541080</c:v>
                </c:pt>
                <c:pt idx="10">
                  <c:v>500654</c:v>
                </c:pt>
                <c:pt idx="11">
                  <c:v>482989</c:v>
                </c:pt>
                <c:pt idx="12">
                  <c:v>467769</c:v>
                </c:pt>
                <c:pt idx="13">
                  <c:v>553574</c:v>
                </c:pt>
                <c:pt idx="14">
                  <c:v>561140</c:v>
                </c:pt>
                <c:pt idx="15">
                  <c:v>530699</c:v>
                </c:pt>
                <c:pt idx="16">
                  <c:v>513287</c:v>
                </c:pt>
                <c:pt idx="17">
                  <c:v>498204</c:v>
                </c:pt>
                <c:pt idx="18">
                  <c:v>447319</c:v>
                </c:pt>
                <c:pt idx="19">
                  <c:v>421878</c:v>
                </c:pt>
                <c:pt idx="20">
                  <c:v>483129</c:v>
                </c:pt>
                <c:pt idx="21">
                  <c:v>491234</c:v>
                </c:pt>
                <c:pt idx="22">
                  <c:v>483520</c:v>
                </c:pt>
                <c:pt idx="23">
                  <c:v>478010</c:v>
                </c:pt>
                <c:pt idx="24">
                  <c:v>454749</c:v>
                </c:pt>
                <c:pt idx="25">
                  <c:v>445311</c:v>
                </c:pt>
                <c:pt idx="26">
                  <c:v>419612</c:v>
                </c:pt>
                <c:pt idx="27">
                  <c:v>430688</c:v>
                </c:pt>
                <c:pt idx="28">
                  <c:v>478705</c:v>
                </c:pt>
                <c:pt idx="29">
                  <c:v>484387</c:v>
                </c:pt>
                <c:pt idx="30">
                  <c:v>502937</c:v>
                </c:pt>
                <c:pt idx="31">
                  <c:v>498432</c:v>
                </c:pt>
                <c:pt idx="32">
                  <c:v>490738</c:v>
                </c:pt>
                <c:pt idx="33">
                  <c:v>464264</c:v>
                </c:pt>
                <c:pt idx="34">
                  <c:v>529834</c:v>
                </c:pt>
                <c:pt idx="35">
                  <c:v>570074</c:v>
                </c:pt>
                <c:pt idx="36">
                  <c:v>594359</c:v>
                </c:pt>
                <c:pt idx="37">
                  <c:v>558347</c:v>
                </c:pt>
                <c:pt idx="38">
                  <c:v>543913</c:v>
                </c:pt>
                <c:pt idx="39">
                  <c:v>524833</c:v>
                </c:pt>
                <c:pt idx="40">
                  <c:v>556197</c:v>
                </c:pt>
                <c:pt idx="41">
                  <c:v>676527</c:v>
                </c:pt>
                <c:pt idx="42">
                  <c:v>747823</c:v>
                </c:pt>
                <c:pt idx="43">
                  <c:v>763980</c:v>
                </c:pt>
                <c:pt idx="44">
                  <c:v>651808</c:v>
                </c:pt>
                <c:pt idx="45">
                  <c:v>602964</c:v>
                </c:pt>
                <c:pt idx="46">
                  <c:v>546459</c:v>
                </c:pt>
                <c:pt idx="47">
                  <c:v>526900</c:v>
                </c:pt>
                <c:pt idx="48">
                  <c:v>582413</c:v>
                </c:pt>
                <c:pt idx="49">
                  <c:v>588335</c:v>
                </c:pt>
                <c:pt idx="50">
                  <c:v>606946</c:v>
                </c:pt>
                <c:pt idx="51">
                  <c:v>574903</c:v>
                </c:pt>
                <c:pt idx="52">
                  <c:v>547876</c:v>
                </c:pt>
                <c:pt idx="53">
                  <c:v>534197</c:v>
                </c:pt>
                <c:pt idx="54">
                  <c:v>532279</c:v>
                </c:pt>
                <c:pt idx="55">
                  <c:v>591692</c:v>
                </c:pt>
                <c:pt idx="56">
                  <c:v>578775</c:v>
                </c:pt>
                <c:pt idx="57">
                  <c:v>559474</c:v>
                </c:pt>
                <c:pt idx="58">
                  <c:v>546195</c:v>
                </c:pt>
                <c:pt idx="59">
                  <c:v>546970</c:v>
                </c:pt>
                <c:pt idx="60">
                  <c:v>550297</c:v>
                </c:pt>
                <c:pt idx="61">
                  <c:v>571203</c:v>
                </c:pt>
                <c:pt idx="62">
                  <c:v>629512</c:v>
                </c:pt>
                <c:pt idx="63">
                  <c:v>622332</c:v>
                </c:pt>
                <c:pt idx="64">
                  <c:v>605009</c:v>
                </c:pt>
                <c:pt idx="65">
                  <c:v>545359</c:v>
                </c:pt>
                <c:pt idx="66">
                  <c:v>581347</c:v>
                </c:pt>
                <c:pt idx="67">
                  <c:v>546964</c:v>
                </c:pt>
                <c:pt idx="68">
                  <c:v>526341</c:v>
                </c:pt>
                <c:pt idx="69">
                  <c:v>580419</c:v>
                </c:pt>
                <c:pt idx="70">
                  <c:v>608496</c:v>
                </c:pt>
                <c:pt idx="71">
                  <c:v>644696</c:v>
                </c:pt>
                <c:pt idx="72">
                  <c:v>678939</c:v>
                </c:pt>
                <c:pt idx="73">
                  <c:v>707394</c:v>
                </c:pt>
                <c:pt idx="74">
                  <c:v>654905</c:v>
                </c:pt>
                <c:pt idx="75">
                  <c:v>636562</c:v>
                </c:pt>
                <c:pt idx="76">
                  <c:v>724307</c:v>
                </c:pt>
                <c:pt idx="77">
                  <c:v>708466</c:v>
                </c:pt>
                <c:pt idx="78">
                  <c:v>655684</c:v>
                </c:pt>
                <c:pt idx="79">
                  <c:v>644983</c:v>
                </c:pt>
                <c:pt idx="80">
                  <c:v>635440</c:v>
                </c:pt>
                <c:pt idx="81">
                  <c:v>603775</c:v>
                </c:pt>
                <c:pt idx="82">
                  <c:v>627700</c:v>
                </c:pt>
                <c:pt idx="83">
                  <c:v>726612</c:v>
                </c:pt>
                <c:pt idx="84">
                  <c:v>763419</c:v>
                </c:pt>
                <c:pt idx="85">
                  <c:v>767819</c:v>
                </c:pt>
                <c:pt idx="86">
                  <c:v>762744</c:v>
                </c:pt>
                <c:pt idx="87">
                  <c:v>774929</c:v>
                </c:pt>
                <c:pt idx="88">
                  <c:v>716989</c:v>
                </c:pt>
                <c:pt idx="89">
                  <c:v>733192</c:v>
                </c:pt>
                <c:pt idx="90">
                  <c:v>777477</c:v>
                </c:pt>
                <c:pt idx="91">
                  <c:v>696524</c:v>
                </c:pt>
                <c:pt idx="92">
                  <c:v>682274</c:v>
                </c:pt>
                <c:pt idx="93">
                  <c:v>676896</c:v>
                </c:pt>
                <c:pt idx="94">
                  <c:v>701294</c:v>
                </c:pt>
                <c:pt idx="95">
                  <c:v>691683</c:v>
                </c:pt>
                <c:pt idx="96">
                  <c:v>696556</c:v>
                </c:pt>
                <c:pt idx="97">
                  <c:v>778108</c:v>
                </c:pt>
                <c:pt idx="98">
                  <c:v>760462</c:v>
                </c:pt>
                <c:pt idx="99">
                  <c:v>698029</c:v>
                </c:pt>
                <c:pt idx="100">
                  <c:v>649244</c:v>
                </c:pt>
                <c:pt idx="101">
                  <c:v>626282</c:v>
                </c:pt>
                <c:pt idx="102">
                  <c:v>566193</c:v>
                </c:pt>
                <c:pt idx="103">
                  <c:v>553136</c:v>
                </c:pt>
                <c:pt idx="104">
                  <c:v>650794</c:v>
                </c:pt>
                <c:pt idx="105">
                  <c:v>714140</c:v>
                </c:pt>
                <c:pt idx="106">
                  <c:v>753591</c:v>
                </c:pt>
                <c:pt idx="107">
                  <c:v>773076</c:v>
                </c:pt>
                <c:pt idx="108">
                  <c:v>725102</c:v>
                </c:pt>
                <c:pt idx="109">
                  <c:v>606406</c:v>
                </c:pt>
                <c:pt idx="110">
                  <c:v>569587</c:v>
                </c:pt>
                <c:pt idx="111">
                  <c:v>644551</c:v>
                </c:pt>
                <c:pt idx="112">
                  <c:v>690118</c:v>
                </c:pt>
                <c:pt idx="113">
                  <c:v>697165</c:v>
                </c:pt>
                <c:pt idx="114">
                  <c:v>692466</c:v>
                </c:pt>
                <c:pt idx="115">
                  <c:v>678250</c:v>
                </c:pt>
                <c:pt idx="116">
                  <c:v>647252</c:v>
                </c:pt>
                <c:pt idx="117">
                  <c:v>638207</c:v>
                </c:pt>
                <c:pt idx="118">
                  <c:v>760465</c:v>
                </c:pt>
                <c:pt idx="119">
                  <c:v>775508</c:v>
                </c:pt>
                <c:pt idx="120">
                  <c:v>744578</c:v>
                </c:pt>
                <c:pt idx="121">
                  <c:v>714007</c:v>
                </c:pt>
                <c:pt idx="122">
                  <c:v>721094</c:v>
                </c:pt>
                <c:pt idx="123">
                  <c:v>673022</c:v>
                </c:pt>
                <c:pt idx="124">
                  <c:v>644652</c:v>
                </c:pt>
                <c:pt idx="125">
                  <c:v>692289</c:v>
                </c:pt>
                <c:pt idx="126">
                  <c:v>761636</c:v>
                </c:pt>
                <c:pt idx="127">
                  <c:v>805255</c:v>
                </c:pt>
                <c:pt idx="128">
                  <c:v>809507</c:v>
                </c:pt>
                <c:pt idx="129">
                  <c:v>759962</c:v>
                </c:pt>
                <c:pt idx="130">
                  <c:v>631253</c:v>
                </c:pt>
                <c:pt idx="131">
                  <c:v>533725</c:v>
                </c:pt>
                <c:pt idx="132">
                  <c:v>588932</c:v>
                </c:pt>
                <c:pt idx="133">
                  <c:v>579419</c:v>
                </c:pt>
                <c:pt idx="134">
                  <c:v>578986</c:v>
                </c:pt>
                <c:pt idx="135">
                  <c:v>639836</c:v>
                </c:pt>
                <c:pt idx="136">
                  <c:v>674921</c:v>
                </c:pt>
                <c:pt idx="137">
                  <c:v>629023</c:v>
                </c:pt>
                <c:pt idx="138">
                  <c:v>560223</c:v>
                </c:pt>
                <c:pt idx="139">
                  <c:v>571898</c:v>
                </c:pt>
                <c:pt idx="140">
                  <c:v>570996</c:v>
                </c:pt>
                <c:pt idx="141">
                  <c:v>564028</c:v>
                </c:pt>
                <c:pt idx="142">
                  <c:v>537066</c:v>
                </c:pt>
                <c:pt idx="143">
                  <c:v>523894</c:v>
                </c:pt>
                <c:pt idx="144">
                  <c:v>500330</c:v>
                </c:pt>
                <c:pt idx="145">
                  <c:v>500577</c:v>
                </c:pt>
                <c:pt idx="146">
                  <c:v>577036</c:v>
                </c:pt>
                <c:pt idx="147">
                  <c:v>628711</c:v>
                </c:pt>
                <c:pt idx="148">
                  <c:v>652117</c:v>
                </c:pt>
                <c:pt idx="149">
                  <c:v>593427</c:v>
                </c:pt>
                <c:pt idx="150">
                  <c:v>550061</c:v>
                </c:pt>
                <c:pt idx="151">
                  <c:v>464501</c:v>
                </c:pt>
                <c:pt idx="152">
                  <c:v>442024</c:v>
                </c:pt>
                <c:pt idx="153">
                  <c:v>495933</c:v>
                </c:pt>
                <c:pt idx="154">
                  <c:v>487644</c:v>
                </c:pt>
                <c:pt idx="155">
                  <c:v>494514</c:v>
                </c:pt>
                <c:pt idx="156">
                  <c:v>424156</c:v>
                </c:pt>
                <c:pt idx="157">
                  <c:v>438638</c:v>
                </c:pt>
                <c:pt idx="158">
                  <c:v>555110</c:v>
                </c:pt>
                <c:pt idx="159">
                  <c:v>577134</c:v>
                </c:pt>
                <c:pt idx="160">
                  <c:v>597757</c:v>
                </c:pt>
                <c:pt idx="161">
                  <c:v>510489</c:v>
                </c:pt>
                <c:pt idx="162">
                  <c:v>494844</c:v>
                </c:pt>
                <c:pt idx="163">
                  <c:v>486820</c:v>
                </c:pt>
                <c:pt idx="164">
                  <c:v>466678</c:v>
                </c:pt>
                <c:pt idx="165">
                  <c:v>418181</c:v>
                </c:pt>
                <c:pt idx="166">
                  <c:v>395968</c:v>
                </c:pt>
                <c:pt idx="167">
                  <c:v>452924</c:v>
                </c:pt>
                <c:pt idx="168">
                  <c:v>488198</c:v>
                </c:pt>
                <c:pt idx="169">
                  <c:v>488185</c:v>
                </c:pt>
                <c:pt idx="170">
                  <c:v>475700</c:v>
                </c:pt>
                <c:pt idx="171">
                  <c:v>473911</c:v>
                </c:pt>
                <c:pt idx="172">
                  <c:v>424797</c:v>
                </c:pt>
                <c:pt idx="173">
                  <c:v>418717</c:v>
                </c:pt>
                <c:pt idx="174">
                  <c:v>494067</c:v>
                </c:pt>
                <c:pt idx="175">
                  <c:v>517421</c:v>
                </c:pt>
                <c:pt idx="176">
                  <c:v>530432</c:v>
                </c:pt>
                <c:pt idx="177">
                  <c:v>541500</c:v>
                </c:pt>
                <c:pt idx="178">
                  <c:v>528660</c:v>
                </c:pt>
                <c:pt idx="179">
                  <c:v>441097</c:v>
                </c:pt>
                <c:pt idx="180">
                  <c:v>408803</c:v>
                </c:pt>
                <c:pt idx="181">
                  <c:v>463306</c:v>
                </c:pt>
                <c:pt idx="182">
                  <c:v>502094</c:v>
                </c:pt>
                <c:pt idx="183">
                  <c:v>518754</c:v>
                </c:pt>
                <c:pt idx="184">
                  <c:v>515065</c:v>
                </c:pt>
                <c:pt idx="185">
                  <c:v>502970</c:v>
                </c:pt>
                <c:pt idx="186">
                  <c:v>447600</c:v>
                </c:pt>
                <c:pt idx="187">
                  <c:v>458381</c:v>
                </c:pt>
                <c:pt idx="188">
                  <c:v>498458</c:v>
                </c:pt>
                <c:pt idx="189">
                  <c:v>504060</c:v>
                </c:pt>
                <c:pt idx="190">
                  <c:v>498826</c:v>
                </c:pt>
                <c:pt idx="191">
                  <c:v>489934</c:v>
                </c:pt>
                <c:pt idx="192">
                  <c:v>477288</c:v>
                </c:pt>
                <c:pt idx="193">
                  <c:v>431014</c:v>
                </c:pt>
                <c:pt idx="194">
                  <c:v>415133</c:v>
                </c:pt>
                <c:pt idx="195">
                  <c:v>433902</c:v>
                </c:pt>
                <c:pt idx="196">
                  <c:v>453018</c:v>
                </c:pt>
                <c:pt idx="197">
                  <c:v>444462</c:v>
                </c:pt>
                <c:pt idx="198">
                  <c:v>444840</c:v>
                </c:pt>
                <c:pt idx="199">
                  <c:v>433118</c:v>
                </c:pt>
                <c:pt idx="200">
                  <c:v>397278</c:v>
                </c:pt>
                <c:pt idx="201">
                  <c:v>395292</c:v>
                </c:pt>
                <c:pt idx="202">
                  <c:v>452218</c:v>
                </c:pt>
                <c:pt idx="203">
                  <c:v>455048</c:v>
                </c:pt>
                <c:pt idx="204">
                  <c:v>454527</c:v>
                </c:pt>
                <c:pt idx="205">
                  <c:v>463827</c:v>
                </c:pt>
                <c:pt idx="206">
                  <c:v>446883</c:v>
                </c:pt>
                <c:pt idx="207">
                  <c:v>383766</c:v>
                </c:pt>
                <c:pt idx="208">
                  <c:v>366138</c:v>
                </c:pt>
                <c:pt idx="209">
                  <c:v>440536</c:v>
                </c:pt>
                <c:pt idx="210">
                  <c:v>453607</c:v>
                </c:pt>
                <c:pt idx="211">
                  <c:v>438309</c:v>
                </c:pt>
                <c:pt idx="212">
                  <c:v>394710</c:v>
                </c:pt>
                <c:pt idx="213">
                  <c:v>428724</c:v>
                </c:pt>
                <c:pt idx="214">
                  <c:v>419344</c:v>
                </c:pt>
                <c:pt idx="215">
                  <c:v>410574</c:v>
                </c:pt>
                <c:pt idx="216">
                  <c:v>461102</c:v>
                </c:pt>
                <c:pt idx="217">
                  <c:v>441063</c:v>
                </c:pt>
                <c:pt idx="218">
                  <c:v>444677</c:v>
                </c:pt>
                <c:pt idx="219">
                  <c:v>448956</c:v>
                </c:pt>
                <c:pt idx="220">
                  <c:v>447204</c:v>
                </c:pt>
                <c:pt idx="221">
                  <c:v>407117</c:v>
                </c:pt>
                <c:pt idx="222">
                  <c:v>379016</c:v>
                </c:pt>
                <c:pt idx="223">
                  <c:v>437078</c:v>
                </c:pt>
                <c:pt idx="224">
                  <c:v>445759</c:v>
                </c:pt>
                <c:pt idx="225">
                  <c:v>469983</c:v>
                </c:pt>
                <c:pt idx="226">
                  <c:v>429840</c:v>
                </c:pt>
                <c:pt idx="227">
                  <c:v>432290</c:v>
                </c:pt>
                <c:pt idx="228">
                  <c:v>425281</c:v>
                </c:pt>
                <c:pt idx="229">
                  <c:v>416887</c:v>
                </c:pt>
                <c:pt idx="230">
                  <c:v>465994</c:v>
                </c:pt>
                <c:pt idx="231">
                  <c:v>486215</c:v>
                </c:pt>
                <c:pt idx="232">
                  <c:v>488356</c:v>
                </c:pt>
                <c:pt idx="233">
                  <c:v>430535</c:v>
                </c:pt>
                <c:pt idx="234">
                  <c:v>431365</c:v>
                </c:pt>
                <c:pt idx="235">
                  <c:v>395808</c:v>
                </c:pt>
                <c:pt idx="236">
                  <c:v>412758</c:v>
                </c:pt>
                <c:pt idx="237">
                  <c:v>442538</c:v>
                </c:pt>
                <c:pt idx="238">
                  <c:v>448503</c:v>
                </c:pt>
                <c:pt idx="239">
                  <c:v>416921</c:v>
                </c:pt>
                <c:pt idx="240">
                  <c:v>438833</c:v>
                </c:pt>
                <c:pt idx="241">
                  <c:v>447170</c:v>
                </c:pt>
                <c:pt idx="242">
                  <c:v>404084</c:v>
                </c:pt>
                <c:pt idx="243">
                  <c:v>401413</c:v>
                </c:pt>
                <c:pt idx="244">
                  <c:v>431041</c:v>
                </c:pt>
                <c:pt idx="245">
                  <c:v>403034</c:v>
                </c:pt>
                <c:pt idx="246">
                  <c:v>374530</c:v>
                </c:pt>
                <c:pt idx="247">
                  <c:v>408868</c:v>
                </c:pt>
                <c:pt idx="248">
                  <c:v>415512</c:v>
                </c:pt>
                <c:pt idx="249">
                  <c:v>372910</c:v>
                </c:pt>
                <c:pt idx="250">
                  <c:v>379816</c:v>
                </c:pt>
                <c:pt idx="251">
                  <c:v>432236</c:v>
                </c:pt>
                <c:pt idx="252">
                  <c:v>436602</c:v>
                </c:pt>
                <c:pt idx="253">
                  <c:v>429189</c:v>
                </c:pt>
                <c:pt idx="254">
                  <c:v>453269</c:v>
                </c:pt>
                <c:pt idx="255">
                  <c:v>450415</c:v>
                </c:pt>
                <c:pt idx="256">
                  <c:v>412579</c:v>
                </c:pt>
                <c:pt idx="257">
                  <c:v>409517</c:v>
                </c:pt>
                <c:pt idx="258">
                  <c:v>478995</c:v>
                </c:pt>
                <c:pt idx="259">
                  <c:v>489142</c:v>
                </c:pt>
                <c:pt idx="260">
                  <c:v>479620</c:v>
                </c:pt>
                <c:pt idx="261">
                  <c:v>477159</c:v>
                </c:pt>
                <c:pt idx="262">
                  <c:v>456058</c:v>
                </c:pt>
                <c:pt idx="263">
                  <c:v>410340</c:v>
                </c:pt>
                <c:pt idx="264">
                  <c:v>389272</c:v>
                </c:pt>
                <c:pt idx="265">
                  <c:v>424259</c:v>
                </c:pt>
                <c:pt idx="266">
                  <c:v>443944</c:v>
                </c:pt>
                <c:pt idx="267">
                  <c:v>436826</c:v>
                </c:pt>
                <c:pt idx="268">
                  <c:v>427897</c:v>
                </c:pt>
                <c:pt idx="269">
                  <c:v>409121</c:v>
                </c:pt>
                <c:pt idx="270">
                  <c:v>335216</c:v>
                </c:pt>
                <c:pt idx="271">
                  <c:v>368320</c:v>
                </c:pt>
                <c:pt idx="272">
                  <c:v>421264</c:v>
                </c:pt>
                <c:pt idx="273">
                  <c:v>427133</c:v>
                </c:pt>
                <c:pt idx="274">
                  <c:v>406017</c:v>
                </c:pt>
                <c:pt idx="275">
                  <c:v>402540</c:v>
                </c:pt>
                <c:pt idx="276">
                  <c:v>388326</c:v>
                </c:pt>
                <c:pt idx="277">
                  <c:v>353364</c:v>
                </c:pt>
                <c:pt idx="278">
                  <c:v>378453</c:v>
                </c:pt>
                <c:pt idx="279">
                  <c:v>439443</c:v>
                </c:pt>
                <c:pt idx="280">
                  <c:v>458738</c:v>
                </c:pt>
                <c:pt idx="281">
                  <c:v>430491</c:v>
                </c:pt>
                <c:pt idx="282">
                  <c:v>408623</c:v>
                </c:pt>
                <c:pt idx="283">
                  <c:v>398611</c:v>
                </c:pt>
                <c:pt idx="284">
                  <c:v>370917</c:v>
                </c:pt>
                <c:pt idx="285">
                  <c:v>385918</c:v>
                </c:pt>
                <c:pt idx="286">
                  <c:v>442448</c:v>
                </c:pt>
                <c:pt idx="287">
                  <c:v>428562</c:v>
                </c:pt>
                <c:pt idx="288">
                  <c:v>442578</c:v>
                </c:pt>
                <c:pt idx="289">
                  <c:v>434361</c:v>
                </c:pt>
                <c:pt idx="290">
                  <c:v>400311</c:v>
                </c:pt>
                <c:pt idx="291">
                  <c:v>377582</c:v>
                </c:pt>
                <c:pt idx="292">
                  <c:v>366547</c:v>
                </c:pt>
                <c:pt idx="293">
                  <c:v>426469</c:v>
                </c:pt>
                <c:pt idx="294">
                  <c:v>432213</c:v>
                </c:pt>
                <c:pt idx="295">
                  <c:v>458128</c:v>
                </c:pt>
                <c:pt idx="296">
                  <c:v>436497</c:v>
                </c:pt>
                <c:pt idx="297">
                  <c:v>403214</c:v>
                </c:pt>
                <c:pt idx="298">
                  <c:v>369292</c:v>
                </c:pt>
                <c:pt idx="299">
                  <c:v>363333</c:v>
                </c:pt>
                <c:pt idx="300">
                  <c:v>398649</c:v>
                </c:pt>
                <c:pt idx="301">
                  <c:v>433278</c:v>
                </c:pt>
                <c:pt idx="302">
                  <c:v>414119</c:v>
                </c:pt>
                <c:pt idx="303">
                  <c:v>408236</c:v>
                </c:pt>
                <c:pt idx="304">
                  <c:v>402306</c:v>
                </c:pt>
                <c:pt idx="305">
                  <c:v>351494</c:v>
                </c:pt>
                <c:pt idx="306">
                  <c:v>351209</c:v>
                </c:pt>
                <c:pt idx="307">
                  <c:v>405419</c:v>
                </c:pt>
                <c:pt idx="308">
                  <c:v>409271</c:v>
                </c:pt>
                <c:pt idx="309">
                  <c:v>422831</c:v>
                </c:pt>
                <c:pt idx="310">
                  <c:v>450539</c:v>
                </c:pt>
                <c:pt idx="311">
                  <c:v>443255</c:v>
                </c:pt>
                <c:pt idx="312">
                  <c:v>405411</c:v>
                </c:pt>
                <c:pt idx="313">
                  <c:v>397806</c:v>
                </c:pt>
                <c:pt idx="314">
                  <c:v>446726</c:v>
                </c:pt>
                <c:pt idx="315">
                  <c:v>450180</c:v>
                </c:pt>
                <c:pt idx="316">
                  <c:v>436475</c:v>
                </c:pt>
                <c:pt idx="317">
                  <c:v>463999</c:v>
                </c:pt>
                <c:pt idx="318">
                  <c:v>505316</c:v>
                </c:pt>
                <c:pt idx="319">
                  <c:v>465927</c:v>
                </c:pt>
                <c:pt idx="320">
                  <c:v>452368</c:v>
                </c:pt>
                <c:pt idx="321">
                  <c:v>498135</c:v>
                </c:pt>
                <c:pt idx="322">
                  <c:v>504039</c:v>
                </c:pt>
                <c:pt idx="323">
                  <c:v>512537</c:v>
                </c:pt>
                <c:pt idx="324">
                  <c:v>483916</c:v>
                </c:pt>
                <c:pt idx="325">
                  <c:v>443399</c:v>
                </c:pt>
                <c:pt idx="326">
                  <c:v>395064</c:v>
                </c:pt>
                <c:pt idx="327">
                  <c:v>390899</c:v>
                </c:pt>
                <c:pt idx="328">
                  <c:v>426359</c:v>
                </c:pt>
                <c:pt idx="329">
                  <c:v>445305</c:v>
                </c:pt>
                <c:pt idx="330">
                  <c:v>430304</c:v>
                </c:pt>
                <c:pt idx="331">
                  <c:v>428436</c:v>
                </c:pt>
                <c:pt idx="332">
                  <c:v>423867</c:v>
                </c:pt>
                <c:pt idx="333">
                  <c:v>378212</c:v>
                </c:pt>
                <c:pt idx="334">
                  <c:v>355446</c:v>
                </c:pt>
                <c:pt idx="335">
                  <c:v>391240</c:v>
                </c:pt>
                <c:pt idx="336">
                  <c:v>385195</c:v>
                </c:pt>
                <c:pt idx="337">
                  <c:v>394109</c:v>
                </c:pt>
                <c:pt idx="338">
                  <c:v>409017</c:v>
                </c:pt>
                <c:pt idx="339">
                  <c:v>391954</c:v>
                </c:pt>
                <c:pt idx="340">
                  <c:v>405026</c:v>
                </c:pt>
                <c:pt idx="341">
                  <c:v>377638</c:v>
                </c:pt>
                <c:pt idx="342">
                  <c:v>411116</c:v>
                </c:pt>
                <c:pt idx="343">
                  <c:v>399197</c:v>
                </c:pt>
                <c:pt idx="344">
                  <c:v>378721</c:v>
                </c:pt>
                <c:pt idx="345">
                  <c:v>381886</c:v>
                </c:pt>
                <c:pt idx="346">
                  <c:v>370518</c:v>
                </c:pt>
                <c:pt idx="347">
                  <c:v>364389</c:v>
                </c:pt>
                <c:pt idx="348">
                  <c:v>381108</c:v>
                </c:pt>
                <c:pt idx="349">
                  <c:v>434691</c:v>
                </c:pt>
                <c:pt idx="350">
                  <c:v>397282</c:v>
                </c:pt>
                <c:pt idx="351">
                  <c:v>397813</c:v>
                </c:pt>
                <c:pt idx="352">
                  <c:v>399553</c:v>
                </c:pt>
                <c:pt idx="353">
                  <c:v>386200</c:v>
                </c:pt>
                <c:pt idx="354">
                  <c:v>362117</c:v>
                </c:pt>
                <c:pt idx="355">
                  <c:v>358791</c:v>
                </c:pt>
                <c:pt idx="356">
                  <c:v>393558</c:v>
                </c:pt>
                <c:pt idx="357">
                  <c:v>395253</c:v>
                </c:pt>
                <c:pt idx="358">
                  <c:v>404790</c:v>
                </c:pt>
                <c:pt idx="359">
                  <c:v>436256</c:v>
                </c:pt>
                <c:pt idx="360">
                  <c:v>462699</c:v>
                </c:pt>
                <c:pt idx="361">
                  <c:v>448431</c:v>
                </c:pt>
                <c:pt idx="362">
                  <c:v>432889</c:v>
                </c:pt>
                <c:pt idx="363">
                  <c:v>464952</c:v>
                </c:pt>
                <c:pt idx="364">
                  <c:v>466675</c:v>
                </c:pt>
              </c:numCache>
            </c:numRef>
          </c:val>
          <c:smooth val="0"/>
        </c:ser>
        <c:dLbls>
          <c:showLegendKey val="0"/>
          <c:showVal val="0"/>
          <c:showCatName val="0"/>
          <c:showSerName val="0"/>
          <c:showPercent val="0"/>
          <c:showBubbleSize val="0"/>
        </c:dLbls>
        <c:marker val="1"/>
        <c:smooth val="0"/>
        <c:axId val="114486832"/>
        <c:axId val="114490096"/>
      </c:lineChart>
      <c:dateAx>
        <c:axId val="1144868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096"/>
        <c:crosses val="autoZero"/>
        <c:auto val="0"/>
        <c:lblOffset val="100"/>
        <c:baseTimeUnit val="days"/>
        <c:majorUnit val="2"/>
        <c:majorTimeUnit val="months"/>
        <c:minorUnit val="48"/>
      </c:dateAx>
      <c:valAx>
        <c:axId val="114490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8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72755</c:v>
                </c:pt>
                <c:pt idx="1">
                  <c:v>47705</c:v>
                </c:pt>
                <c:pt idx="2">
                  <c:v>47636</c:v>
                </c:pt>
                <c:pt idx="3">
                  <c:v>44757</c:v>
                </c:pt>
                <c:pt idx="4">
                  <c:v>70188</c:v>
                </c:pt>
                <c:pt idx="5">
                  <c:v>76946</c:v>
                </c:pt>
                <c:pt idx="6">
                  <c:v>96381</c:v>
                </c:pt>
                <c:pt idx="7">
                  <c:v>97359</c:v>
                </c:pt>
                <c:pt idx="8">
                  <c:v>90582</c:v>
                </c:pt>
                <c:pt idx="9">
                  <c:v>73793</c:v>
                </c:pt>
                <c:pt idx="10">
                  <c:v>39148</c:v>
                </c:pt>
                <c:pt idx="11">
                  <c:v>35642</c:v>
                </c:pt>
                <c:pt idx="12">
                  <c:v>59119</c:v>
                </c:pt>
                <c:pt idx="13">
                  <c:v>85660</c:v>
                </c:pt>
                <c:pt idx="14">
                  <c:v>58439</c:v>
                </c:pt>
                <c:pt idx="15">
                  <c:v>50861</c:v>
                </c:pt>
                <c:pt idx="16">
                  <c:v>88094</c:v>
                </c:pt>
                <c:pt idx="17">
                  <c:v>100700</c:v>
                </c:pt>
                <c:pt idx="18">
                  <c:v>50717</c:v>
                </c:pt>
                <c:pt idx="19">
                  <c:v>65231</c:v>
                </c:pt>
                <c:pt idx="20">
                  <c:v>93503</c:v>
                </c:pt>
                <c:pt idx="21">
                  <c:v>92117</c:v>
                </c:pt>
                <c:pt idx="22">
                  <c:v>92847</c:v>
                </c:pt>
                <c:pt idx="23">
                  <c:v>52150</c:v>
                </c:pt>
                <c:pt idx="24">
                  <c:v>41358</c:v>
                </c:pt>
                <c:pt idx="25">
                  <c:v>59763</c:v>
                </c:pt>
                <c:pt idx="26">
                  <c:v>78573</c:v>
                </c:pt>
                <c:pt idx="27">
                  <c:v>97395</c:v>
                </c:pt>
                <c:pt idx="28">
                  <c:v>81300</c:v>
                </c:pt>
                <c:pt idx="29">
                  <c:v>42841</c:v>
                </c:pt>
                <c:pt idx="30">
                  <c:v>42635</c:v>
                </c:pt>
                <c:pt idx="31">
                  <c:v>34917</c:v>
                </c:pt>
                <c:pt idx="32">
                  <c:v>45082</c:v>
                </c:pt>
                <c:pt idx="33">
                  <c:v>58962</c:v>
                </c:pt>
                <c:pt idx="34">
                  <c:v>56841</c:v>
                </c:pt>
                <c:pt idx="35">
                  <c:v>49924</c:v>
                </c:pt>
                <c:pt idx="36">
                  <c:v>44304</c:v>
                </c:pt>
                <c:pt idx="37">
                  <c:v>64956</c:v>
                </c:pt>
                <c:pt idx="38">
                  <c:v>86599</c:v>
                </c:pt>
                <c:pt idx="39">
                  <c:v>57512</c:v>
                </c:pt>
                <c:pt idx="40">
                  <c:v>36746</c:v>
                </c:pt>
                <c:pt idx="41">
                  <c:v>12813</c:v>
                </c:pt>
                <c:pt idx="42">
                  <c:v>21137</c:v>
                </c:pt>
                <c:pt idx="43">
                  <c:v>42361</c:v>
                </c:pt>
                <c:pt idx="44">
                  <c:v>101816</c:v>
                </c:pt>
                <c:pt idx="45">
                  <c:v>117445</c:v>
                </c:pt>
                <c:pt idx="46">
                  <c:v>86026</c:v>
                </c:pt>
                <c:pt idx="47">
                  <c:v>76168</c:v>
                </c:pt>
                <c:pt idx="48">
                  <c:v>58165</c:v>
                </c:pt>
                <c:pt idx="49">
                  <c:v>55900</c:v>
                </c:pt>
                <c:pt idx="50">
                  <c:v>79947</c:v>
                </c:pt>
                <c:pt idx="51">
                  <c:v>106516</c:v>
                </c:pt>
                <c:pt idx="52">
                  <c:v>94015</c:v>
                </c:pt>
                <c:pt idx="53">
                  <c:v>58023</c:v>
                </c:pt>
                <c:pt idx="54">
                  <c:v>36868</c:v>
                </c:pt>
                <c:pt idx="55">
                  <c:v>56755</c:v>
                </c:pt>
                <c:pt idx="56">
                  <c:v>74353</c:v>
                </c:pt>
                <c:pt idx="57">
                  <c:v>90827</c:v>
                </c:pt>
                <c:pt idx="58">
                  <c:v>74452</c:v>
                </c:pt>
                <c:pt idx="59">
                  <c:v>58066</c:v>
                </c:pt>
                <c:pt idx="60">
                  <c:v>54280</c:v>
                </c:pt>
                <c:pt idx="61">
                  <c:v>69216</c:v>
                </c:pt>
                <c:pt idx="62">
                  <c:v>99887</c:v>
                </c:pt>
                <c:pt idx="63">
                  <c:v>107184</c:v>
                </c:pt>
                <c:pt idx="64">
                  <c:v>103954</c:v>
                </c:pt>
                <c:pt idx="65">
                  <c:v>95486</c:v>
                </c:pt>
                <c:pt idx="66">
                  <c:v>67255</c:v>
                </c:pt>
                <c:pt idx="67">
                  <c:v>57248</c:v>
                </c:pt>
                <c:pt idx="68">
                  <c:v>76752</c:v>
                </c:pt>
                <c:pt idx="69">
                  <c:v>102956</c:v>
                </c:pt>
                <c:pt idx="70">
                  <c:v>65064</c:v>
                </c:pt>
                <c:pt idx="71">
                  <c:v>57003</c:v>
                </c:pt>
                <c:pt idx="72">
                  <c:v>63866</c:v>
                </c:pt>
                <c:pt idx="73">
                  <c:v>53004</c:v>
                </c:pt>
                <c:pt idx="74">
                  <c:v>41939</c:v>
                </c:pt>
                <c:pt idx="75">
                  <c:v>52080</c:v>
                </c:pt>
                <c:pt idx="76">
                  <c:v>91260</c:v>
                </c:pt>
                <c:pt idx="77">
                  <c:v>98348</c:v>
                </c:pt>
                <c:pt idx="78">
                  <c:v>60010</c:v>
                </c:pt>
                <c:pt idx="79">
                  <c:v>61178</c:v>
                </c:pt>
                <c:pt idx="80">
                  <c:v>74973</c:v>
                </c:pt>
                <c:pt idx="81">
                  <c:v>70631</c:v>
                </c:pt>
                <c:pt idx="82">
                  <c:v>38834</c:v>
                </c:pt>
                <c:pt idx="83">
                  <c:v>34204</c:v>
                </c:pt>
                <c:pt idx="84">
                  <c:v>37431</c:v>
                </c:pt>
                <c:pt idx="85">
                  <c:v>41273</c:v>
                </c:pt>
                <c:pt idx="86">
                  <c:v>38124</c:v>
                </c:pt>
                <c:pt idx="87">
                  <c:v>55525</c:v>
                </c:pt>
                <c:pt idx="88">
                  <c:v>41451</c:v>
                </c:pt>
                <c:pt idx="89">
                  <c:v>49315</c:v>
                </c:pt>
                <c:pt idx="90">
                  <c:v>80516</c:v>
                </c:pt>
                <c:pt idx="91">
                  <c:v>61740</c:v>
                </c:pt>
                <c:pt idx="92">
                  <c:v>40041</c:v>
                </c:pt>
                <c:pt idx="93">
                  <c:v>48930</c:v>
                </c:pt>
                <c:pt idx="94">
                  <c:v>57910</c:v>
                </c:pt>
                <c:pt idx="95">
                  <c:v>43261</c:v>
                </c:pt>
                <c:pt idx="96">
                  <c:v>45638</c:v>
                </c:pt>
                <c:pt idx="97">
                  <c:v>46841</c:v>
                </c:pt>
                <c:pt idx="98">
                  <c:v>38202</c:v>
                </c:pt>
                <c:pt idx="99">
                  <c:v>52387</c:v>
                </c:pt>
                <c:pt idx="100">
                  <c:v>68499</c:v>
                </c:pt>
                <c:pt idx="101">
                  <c:v>61252</c:v>
                </c:pt>
                <c:pt idx="102">
                  <c:v>75933</c:v>
                </c:pt>
                <c:pt idx="103">
                  <c:v>67896</c:v>
                </c:pt>
                <c:pt idx="104">
                  <c:v>34640</c:v>
                </c:pt>
                <c:pt idx="105">
                  <c:v>22303</c:v>
                </c:pt>
                <c:pt idx="106">
                  <c:v>29850</c:v>
                </c:pt>
                <c:pt idx="107">
                  <c:v>50851</c:v>
                </c:pt>
                <c:pt idx="108">
                  <c:v>69088</c:v>
                </c:pt>
                <c:pt idx="109">
                  <c:v>72188</c:v>
                </c:pt>
                <c:pt idx="110">
                  <c:v>51017</c:v>
                </c:pt>
                <c:pt idx="111">
                  <c:v>55014</c:v>
                </c:pt>
                <c:pt idx="112">
                  <c:v>68817</c:v>
                </c:pt>
                <c:pt idx="113">
                  <c:v>77002</c:v>
                </c:pt>
                <c:pt idx="114">
                  <c:v>68422</c:v>
                </c:pt>
                <c:pt idx="115">
                  <c:v>33435</c:v>
                </c:pt>
                <c:pt idx="116">
                  <c:v>38312</c:v>
                </c:pt>
                <c:pt idx="117">
                  <c:v>64385</c:v>
                </c:pt>
                <c:pt idx="118">
                  <c:v>56597</c:v>
                </c:pt>
                <c:pt idx="119">
                  <c:v>44335</c:v>
                </c:pt>
                <c:pt idx="120">
                  <c:v>61518</c:v>
                </c:pt>
                <c:pt idx="121">
                  <c:v>68058</c:v>
                </c:pt>
                <c:pt idx="122">
                  <c:v>66775</c:v>
                </c:pt>
                <c:pt idx="123">
                  <c:v>49247</c:v>
                </c:pt>
                <c:pt idx="124">
                  <c:v>38265</c:v>
                </c:pt>
                <c:pt idx="125">
                  <c:v>37584</c:v>
                </c:pt>
                <c:pt idx="126">
                  <c:v>51217</c:v>
                </c:pt>
                <c:pt idx="127">
                  <c:v>28933</c:v>
                </c:pt>
                <c:pt idx="128">
                  <c:v>37636</c:v>
                </c:pt>
                <c:pt idx="129">
                  <c:v>56036</c:v>
                </c:pt>
                <c:pt idx="130">
                  <c:v>94925</c:v>
                </c:pt>
                <c:pt idx="131">
                  <c:v>94168</c:v>
                </c:pt>
                <c:pt idx="132">
                  <c:v>92261</c:v>
                </c:pt>
                <c:pt idx="133">
                  <c:v>91010</c:v>
                </c:pt>
                <c:pt idx="134">
                  <c:v>40548</c:v>
                </c:pt>
                <c:pt idx="135">
                  <c:v>16621</c:v>
                </c:pt>
                <c:pt idx="136">
                  <c:v>18960</c:v>
                </c:pt>
                <c:pt idx="137">
                  <c:v>26041</c:v>
                </c:pt>
                <c:pt idx="138">
                  <c:v>46318</c:v>
                </c:pt>
                <c:pt idx="139">
                  <c:v>70894</c:v>
                </c:pt>
                <c:pt idx="140">
                  <c:v>70625</c:v>
                </c:pt>
                <c:pt idx="141">
                  <c:v>72499</c:v>
                </c:pt>
                <c:pt idx="142">
                  <c:v>82554</c:v>
                </c:pt>
                <c:pt idx="143">
                  <c:v>36929</c:v>
                </c:pt>
                <c:pt idx="144">
                  <c:v>19569</c:v>
                </c:pt>
                <c:pt idx="145">
                  <c:v>18595</c:v>
                </c:pt>
                <c:pt idx="146">
                  <c:v>45087</c:v>
                </c:pt>
                <c:pt idx="147">
                  <c:v>41181</c:v>
                </c:pt>
                <c:pt idx="148">
                  <c:v>19109</c:v>
                </c:pt>
                <c:pt idx="149">
                  <c:v>45906</c:v>
                </c:pt>
                <c:pt idx="150">
                  <c:v>98548</c:v>
                </c:pt>
                <c:pt idx="151">
                  <c:v>83564</c:v>
                </c:pt>
                <c:pt idx="152">
                  <c:v>79522</c:v>
                </c:pt>
                <c:pt idx="153">
                  <c:v>70408</c:v>
                </c:pt>
                <c:pt idx="154">
                  <c:v>54094</c:v>
                </c:pt>
                <c:pt idx="155">
                  <c:v>11325</c:v>
                </c:pt>
                <c:pt idx="156">
                  <c:v>37037</c:v>
                </c:pt>
                <c:pt idx="157">
                  <c:v>58727</c:v>
                </c:pt>
                <c:pt idx="158">
                  <c:v>12583</c:v>
                </c:pt>
                <c:pt idx="159">
                  <c:v>11956</c:v>
                </c:pt>
                <c:pt idx="160">
                  <c:v>12645</c:v>
                </c:pt>
                <c:pt idx="161">
                  <c:v>55494</c:v>
                </c:pt>
                <c:pt idx="162">
                  <c:v>82655</c:v>
                </c:pt>
                <c:pt idx="163">
                  <c:v>52279</c:v>
                </c:pt>
                <c:pt idx="164">
                  <c:v>12929</c:v>
                </c:pt>
                <c:pt idx="165">
                  <c:v>6221</c:v>
                </c:pt>
                <c:pt idx="166">
                  <c:v>12031</c:v>
                </c:pt>
                <c:pt idx="167">
                  <c:v>25978</c:v>
                </c:pt>
                <c:pt idx="168">
                  <c:v>9498</c:v>
                </c:pt>
                <c:pt idx="169">
                  <c:v>22777</c:v>
                </c:pt>
                <c:pt idx="170">
                  <c:v>78359</c:v>
                </c:pt>
                <c:pt idx="171">
                  <c:v>61225</c:v>
                </c:pt>
                <c:pt idx="172">
                  <c:v>64363</c:v>
                </c:pt>
                <c:pt idx="173">
                  <c:v>40832</c:v>
                </c:pt>
                <c:pt idx="174">
                  <c:v>13002</c:v>
                </c:pt>
                <c:pt idx="175">
                  <c:v>9420</c:v>
                </c:pt>
                <c:pt idx="176">
                  <c:v>21093</c:v>
                </c:pt>
                <c:pt idx="177">
                  <c:v>31885</c:v>
                </c:pt>
                <c:pt idx="178">
                  <c:v>11720</c:v>
                </c:pt>
                <c:pt idx="179">
                  <c:v>33924</c:v>
                </c:pt>
                <c:pt idx="180">
                  <c:v>63037</c:v>
                </c:pt>
                <c:pt idx="181">
                  <c:v>21478</c:v>
                </c:pt>
                <c:pt idx="182">
                  <c:v>49679</c:v>
                </c:pt>
                <c:pt idx="183">
                  <c:v>26863</c:v>
                </c:pt>
                <c:pt idx="184">
                  <c:v>8559</c:v>
                </c:pt>
                <c:pt idx="185">
                  <c:v>7602</c:v>
                </c:pt>
                <c:pt idx="186">
                  <c:v>4924</c:v>
                </c:pt>
                <c:pt idx="187">
                  <c:v>5023</c:v>
                </c:pt>
                <c:pt idx="188">
                  <c:v>3060</c:v>
                </c:pt>
                <c:pt idx="189">
                  <c:v>3559</c:v>
                </c:pt>
                <c:pt idx="190">
                  <c:v>9294</c:v>
                </c:pt>
                <c:pt idx="191">
                  <c:v>1948</c:v>
                </c:pt>
                <c:pt idx="192">
                  <c:v>6214</c:v>
                </c:pt>
                <c:pt idx="193">
                  <c:v>8698</c:v>
                </c:pt>
                <c:pt idx="194">
                  <c:v>10291</c:v>
                </c:pt>
                <c:pt idx="195">
                  <c:v>4259</c:v>
                </c:pt>
                <c:pt idx="196">
                  <c:v>3823</c:v>
                </c:pt>
                <c:pt idx="197">
                  <c:v>10599</c:v>
                </c:pt>
                <c:pt idx="198">
                  <c:v>19406</c:v>
                </c:pt>
                <c:pt idx="199">
                  <c:v>13850</c:v>
                </c:pt>
                <c:pt idx="200">
                  <c:v>8144</c:v>
                </c:pt>
                <c:pt idx="201">
                  <c:v>9895</c:v>
                </c:pt>
                <c:pt idx="202">
                  <c:v>4556</c:v>
                </c:pt>
                <c:pt idx="203">
                  <c:v>44114</c:v>
                </c:pt>
                <c:pt idx="204">
                  <c:v>41383</c:v>
                </c:pt>
                <c:pt idx="205">
                  <c:v>5740</c:v>
                </c:pt>
                <c:pt idx="206">
                  <c:v>4651</c:v>
                </c:pt>
                <c:pt idx="207">
                  <c:v>13120</c:v>
                </c:pt>
                <c:pt idx="208">
                  <c:v>11745</c:v>
                </c:pt>
                <c:pt idx="209">
                  <c:v>70523</c:v>
                </c:pt>
                <c:pt idx="210">
                  <c:v>21191</c:v>
                </c:pt>
                <c:pt idx="211">
                  <c:v>38294</c:v>
                </c:pt>
                <c:pt idx="212">
                  <c:v>15446</c:v>
                </c:pt>
                <c:pt idx="213">
                  <c:v>42599</c:v>
                </c:pt>
                <c:pt idx="214">
                  <c:v>24914</c:v>
                </c:pt>
                <c:pt idx="215">
                  <c:v>25678</c:v>
                </c:pt>
                <c:pt idx="216">
                  <c:v>11946</c:v>
                </c:pt>
                <c:pt idx="217">
                  <c:v>4770</c:v>
                </c:pt>
                <c:pt idx="218">
                  <c:v>9844</c:v>
                </c:pt>
                <c:pt idx="219">
                  <c:v>9210</c:v>
                </c:pt>
                <c:pt idx="220">
                  <c:v>10171</c:v>
                </c:pt>
                <c:pt idx="221">
                  <c:v>25885</c:v>
                </c:pt>
                <c:pt idx="222">
                  <c:v>34039</c:v>
                </c:pt>
                <c:pt idx="223">
                  <c:v>23636</c:v>
                </c:pt>
                <c:pt idx="224">
                  <c:v>2518</c:v>
                </c:pt>
                <c:pt idx="225">
                  <c:v>25563</c:v>
                </c:pt>
                <c:pt idx="226">
                  <c:v>36024</c:v>
                </c:pt>
                <c:pt idx="227">
                  <c:v>44368</c:v>
                </c:pt>
                <c:pt idx="228">
                  <c:v>77566</c:v>
                </c:pt>
                <c:pt idx="229">
                  <c:v>55148</c:v>
                </c:pt>
                <c:pt idx="230">
                  <c:v>16698</c:v>
                </c:pt>
                <c:pt idx="231">
                  <c:v>24278</c:v>
                </c:pt>
                <c:pt idx="232">
                  <c:v>12748</c:v>
                </c:pt>
                <c:pt idx="233">
                  <c:v>9477</c:v>
                </c:pt>
                <c:pt idx="234">
                  <c:v>7597</c:v>
                </c:pt>
                <c:pt idx="235">
                  <c:v>10538</c:v>
                </c:pt>
                <c:pt idx="236">
                  <c:v>20108</c:v>
                </c:pt>
                <c:pt idx="237">
                  <c:v>12682</c:v>
                </c:pt>
                <c:pt idx="238">
                  <c:v>41336</c:v>
                </c:pt>
                <c:pt idx="239">
                  <c:v>38611</c:v>
                </c:pt>
                <c:pt idx="240">
                  <c:v>28956</c:v>
                </c:pt>
                <c:pt idx="241">
                  <c:v>23343</c:v>
                </c:pt>
                <c:pt idx="242">
                  <c:v>9092</c:v>
                </c:pt>
                <c:pt idx="243">
                  <c:v>5108</c:v>
                </c:pt>
                <c:pt idx="244">
                  <c:v>15397</c:v>
                </c:pt>
                <c:pt idx="245">
                  <c:v>14460</c:v>
                </c:pt>
                <c:pt idx="246">
                  <c:v>44587</c:v>
                </c:pt>
                <c:pt idx="247">
                  <c:v>23059</c:v>
                </c:pt>
                <c:pt idx="248">
                  <c:v>4835</c:v>
                </c:pt>
                <c:pt idx="249">
                  <c:v>31476</c:v>
                </c:pt>
                <c:pt idx="250">
                  <c:v>45341</c:v>
                </c:pt>
                <c:pt idx="251">
                  <c:v>8720</c:v>
                </c:pt>
                <c:pt idx="252">
                  <c:v>15269</c:v>
                </c:pt>
                <c:pt idx="253">
                  <c:v>73675</c:v>
                </c:pt>
                <c:pt idx="254">
                  <c:v>66326</c:v>
                </c:pt>
                <c:pt idx="255">
                  <c:v>17194</c:v>
                </c:pt>
                <c:pt idx="256">
                  <c:v>64532</c:v>
                </c:pt>
                <c:pt idx="257">
                  <c:v>60872</c:v>
                </c:pt>
                <c:pt idx="258">
                  <c:v>69224</c:v>
                </c:pt>
                <c:pt idx="259">
                  <c:v>73892</c:v>
                </c:pt>
                <c:pt idx="260">
                  <c:v>17354</c:v>
                </c:pt>
                <c:pt idx="261">
                  <c:v>43661</c:v>
                </c:pt>
                <c:pt idx="262">
                  <c:v>25954</c:v>
                </c:pt>
                <c:pt idx="263">
                  <c:v>9274</c:v>
                </c:pt>
                <c:pt idx="264">
                  <c:v>11149</c:v>
                </c:pt>
                <c:pt idx="265">
                  <c:v>10004</c:v>
                </c:pt>
                <c:pt idx="266">
                  <c:v>47254</c:v>
                </c:pt>
                <c:pt idx="267">
                  <c:v>31702</c:v>
                </c:pt>
                <c:pt idx="268">
                  <c:v>5738</c:v>
                </c:pt>
                <c:pt idx="269">
                  <c:v>30919</c:v>
                </c:pt>
                <c:pt idx="270">
                  <c:v>12339</c:v>
                </c:pt>
                <c:pt idx="271">
                  <c:v>54070</c:v>
                </c:pt>
                <c:pt idx="272">
                  <c:v>56774</c:v>
                </c:pt>
                <c:pt idx="273">
                  <c:v>58922</c:v>
                </c:pt>
                <c:pt idx="274">
                  <c:v>37393</c:v>
                </c:pt>
                <c:pt idx="275">
                  <c:v>8282</c:v>
                </c:pt>
                <c:pt idx="276">
                  <c:v>7739</c:v>
                </c:pt>
                <c:pt idx="277">
                  <c:v>7790</c:v>
                </c:pt>
                <c:pt idx="278">
                  <c:v>58642</c:v>
                </c:pt>
                <c:pt idx="279">
                  <c:v>45428</c:v>
                </c:pt>
                <c:pt idx="280">
                  <c:v>30983</c:v>
                </c:pt>
                <c:pt idx="281">
                  <c:v>8086</c:v>
                </c:pt>
                <c:pt idx="282">
                  <c:v>13927</c:v>
                </c:pt>
                <c:pt idx="283">
                  <c:v>7270</c:v>
                </c:pt>
                <c:pt idx="284">
                  <c:v>54371</c:v>
                </c:pt>
                <c:pt idx="285">
                  <c:v>77545</c:v>
                </c:pt>
                <c:pt idx="286">
                  <c:v>58671</c:v>
                </c:pt>
                <c:pt idx="287">
                  <c:v>20231</c:v>
                </c:pt>
                <c:pt idx="288">
                  <c:v>9881</c:v>
                </c:pt>
                <c:pt idx="289">
                  <c:v>10308</c:v>
                </c:pt>
                <c:pt idx="290">
                  <c:v>20248</c:v>
                </c:pt>
                <c:pt idx="291">
                  <c:v>37386</c:v>
                </c:pt>
                <c:pt idx="292">
                  <c:v>70147</c:v>
                </c:pt>
                <c:pt idx="293">
                  <c:v>38524</c:v>
                </c:pt>
                <c:pt idx="294">
                  <c:v>9784</c:v>
                </c:pt>
                <c:pt idx="295">
                  <c:v>11710</c:v>
                </c:pt>
                <c:pt idx="296">
                  <c:v>10064</c:v>
                </c:pt>
                <c:pt idx="297">
                  <c:v>11588</c:v>
                </c:pt>
                <c:pt idx="298">
                  <c:v>53563</c:v>
                </c:pt>
                <c:pt idx="299">
                  <c:v>74405</c:v>
                </c:pt>
                <c:pt idx="300">
                  <c:v>30695</c:v>
                </c:pt>
                <c:pt idx="301">
                  <c:v>19756</c:v>
                </c:pt>
                <c:pt idx="302">
                  <c:v>8424</c:v>
                </c:pt>
                <c:pt idx="303">
                  <c:v>5652</c:v>
                </c:pt>
                <c:pt idx="304">
                  <c:v>8417</c:v>
                </c:pt>
                <c:pt idx="305">
                  <c:v>61542</c:v>
                </c:pt>
                <c:pt idx="306">
                  <c:v>55936</c:v>
                </c:pt>
                <c:pt idx="307">
                  <c:v>49627</c:v>
                </c:pt>
                <c:pt idx="308">
                  <c:v>12850</c:v>
                </c:pt>
                <c:pt idx="309">
                  <c:v>4635</c:v>
                </c:pt>
                <c:pt idx="310">
                  <c:v>18206</c:v>
                </c:pt>
                <c:pt idx="311">
                  <c:v>28944</c:v>
                </c:pt>
                <c:pt idx="312">
                  <c:v>42506</c:v>
                </c:pt>
                <c:pt idx="313">
                  <c:v>31714</c:v>
                </c:pt>
                <c:pt idx="314">
                  <c:v>11412</c:v>
                </c:pt>
                <c:pt idx="315">
                  <c:v>28970</c:v>
                </c:pt>
                <c:pt idx="316">
                  <c:v>10753</c:v>
                </c:pt>
                <c:pt idx="317">
                  <c:v>27615</c:v>
                </c:pt>
                <c:pt idx="318">
                  <c:v>48887</c:v>
                </c:pt>
                <c:pt idx="319">
                  <c:v>42133</c:v>
                </c:pt>
                <c:pt idx="320">
                  <c:v>40388</c:v>
                </c:pt>
                <c:pt idx="321">
                  <c:v>25755</c:v>
                </c:pt>
                <c:pt idx="322">
                  <c:v>27116</c:v>
                </c:pt>
                <c:pt idx="323">
                  <c:v>42865</c:v>
                </c:pt>
                <c:pt idx="324">
                  <c:v>26898</c:v>
                </c:pt>
                <c:pt idx="325">
                  <c:v>6214</c:v>
                </c:pt>
                <c:pt idx="326">
                  <c:v>7988</c:v>
                </c:pt>
                <c:pt idx="327">
                  <c:v>17378</c:v>
                </c:pt>
                <c:pt idx="328">
                  <c:v>57093</c:v>
                </c:pt>
                <c:pt idx="329">
                  <c:v>52594</c:v>
                </c:pt>
                <c:pt idx="330">
                  <c:v>59201</c:v>
                </c:pt>
                <c:pt idx="331">
                  <c:v>69722</c:v>
                </c:pt>
                <c:pt idx="332">
                  <c:v>84257</c:v>
                </c:pt>
                <c:pt idx="333">
                  <c:v>35254</c:v>
                </c:pt>
                <c:pt idx="334">
                  <c:v>61274</c:v>
                </c:pt>
                <c:pt idx="335">
                  <c:v>46088</c:v>
                </c:pt>
                <c:pt idx="336">
                  <c:v>62731</c:v>
                </c:pt>
                <c:pt idx="337">
                  <c:v>71962</c:v>
                </c:pt>
                <c:pt idx="338">
                  <c:v>81894</c:v>
                </c:pt>
                <c:pt idx="339">
                  <c:v>73693</c:v>
                </c:pt>
                <c:pt idx="340">
                  <c:v>66679</c:v>
                </c:pt>
                <c:pt idx="341">
                  <c:v>38461</c:v>
                </c:pt>
                <c:pt idx="342">
                  <c:v>24233</c:v>
                </c:pt>
                <c:pt idx="343">
                  <c:v>16800</c:v>
                </c:pt>
                <c:pt idx="344">
                  <c:v>26385</c:v>
                </c:pt>
                <c:pt idx="345">
                  <c:v>13231</c:v>
                </c:pt>
                <c:pt idx="346">
                  <c:v>23669</c:v>
                </c:pt>
                <c:pt idx="347">
                  <c:v>65799</c:v>
                </c:pt>
                <c:pt idx="348">
                  <c:v>63812</c:v>
                </c:pt>
                <c:pt idx="349">
                  <c:v>75520</c:v>
                </c:pt>
                <c:pt idx="350">
                  <c:v>21304</c:v>
                </c:pt>
                <c:pt idx="351">
                  <c:v>36926</c:v>
                </c:pt>
                <c:pt idx="352">
                  <c:v>57378</c:v>
                </c:pt>
                <c:pt idx="353">
                  <c:v>57775</c:v>
                </c:pt>
                <c:pt idx="354">
                  <c:v>67841</c:v>
                </c:pt>
                <c:pt idx="355">
                  <c:v>70625</c:v>
                </c:pt>
                <c:pt idx="356">
                  <c:v>82288</c:v>
                </c:pt>
                <c:pt idx="357">
                  <c:v>95608</c:v>
                </c:pt>
                <c:pt idx="358">
                  <c:v>64351</c:v>
                </c:pt>
                <c:pt idx="359">
                  <c:v>71876</c:v>
                </c:pt>
                <c:pt idx="360">
                  <c:v>43228</c:v>
                </c:pt>
                <c:pt idx="361">
                  <c:v>33231</c:v>
                </c:pt>
                <c:pt idx="362">
                  <c:v>77460</c:v>
                </c:pt>
                <c:pt idx="363">
                  <c:v>96489</c:v>
                </c:pt>
                <c:pt idx="364">
                  <c:v>35028</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08850</c:v>
                </c:pt>
                <c:pt idx="1">
                  <c:v>115500</c:v>
                </c:pt>
                <c:pt idx="2">
                  <c:v>108515</c:v>
                </c:pt>
                <c:pt idx="3">
                  <c:v>117675</c:v>
                </c:pt>
                <c:pt idx="4">
                  <c:v>121642</c:v>
                </c:pt>
                <c:pt idx="5">
                  <c:v>104045</c:v>
                </c:pt>
                <c:pt idx="6">
                  <c:v>105622</c:v>
                </c:pt>
                <c:pt idx="7">
                  <c:v>111753</c:v>
                </c:pt>
                <c:pt idx="8">
                  <c:v>110485</c:v>
                </c:pt>
                <c:pt idx="9">
                  <c:v>102787</c:v>
                </c:pt>
                <c:pt idx="10">
                  <c:v>64549</c:v>
                </c:pt>
                <c:pt idx="11">
                  <c:v>107609</c:v>
                </c:pt>
                <c:pt idx="12">
                  <c:v>105131</c:v>
                </c:pt>
                <c:pt idx="13">
                  <c:v>119545</c:v>
                </c:pt>
                <c:pt idx="14">
                  <c:v>117898</c:v>
                </c:pt>
                <c:pt idx="15">
                  <c:v>75173</c:v>
                </c:pt>
                <c:pt idx="16">
                  <c:v>76811</c:v>
                </c:pt>
                <c:pt idx="17">
                  <c:v>91805</c:v>
                </c:pt>
                <c:pt idx="18">
                  <c:v>89833</c:v>
                </c:pt>
                <c:pt idx="19">
                  <c:v>66946</c:v>
                </c:pt>
                <c:pt idx="20">
                  <c:v>94924</c:v>
                </c:pt>
                <c:pt idx="21">
                  <c:v>90985</c:v>
                </c:pt>
                <c:pt idx="22">
                  <c:v>78647</c:v>
                </c:pt>
                <c:pt idx="23">
                  <c:v>70283</c:v>
                </c:pt>
                <c:pt idx="24">
                  <c:v>111604</c:v>
                </c:pt>
                <c:pt idx="25">
                  <c:v>108225</c:v>
                </c:pt>
                <c:pt idx="26">
                  <c:v>67244</c:v>
                </c:pt>
                <c:pt idx="27">
                  <c:v>72978</c:v>
                </c:pt>
                <c:pt idx="28">
                  <c:v>108825</c:v>
                </c:pt>
                <c:pt idx="29">
                  <c:v>114937</c:v>
                </c:pt>
                <c:pt idx="30">
                  <c:v>117962</c:v>
                </c:pt>
                <c:pt idx="31">
                  <c:v>115582</c:v>
                </c:pt>
                <c:pt idx="32">
                  <c:v>116288</c:v>
                </c:pt>
                <c:pt idx="33">
                  <c:v>104829</c:v>
                </c:pt>
                <c:pt idx="34">
                  <c:v>119705</c:v>
                </c:pt>
                <c:pt idx="35">
                  <c:v>119021</c:v>
                </c:pt>
                <c:pt idx="36">
                  <c:v>116648</c:v>
                </c:pt>
                <c:pt idx="37">
                  <c:v>122766</c:v>
                </c:pt>
                <c:pt idx="38">
                  <c:v>123373</c:v>
                </c:pt>
                <c:pt idx="39">
                  <c:v>123485</c:v>
                </c:pt>
                <c:pt idx="40">
                  <c:v>118640</c:v>
                </c:pt>
                <c:pt idx="41">
                  <c:v>113564</c:v>
                </c:pt>
                <c:pt idx="42">
                  <c:v>106251</c:v>
                </c:pt>
                <c:pt idx="43">
                  <c:v>123114</c:v>
                </c:pt>
                <c:pt idx="44">
                  <c:v>118665</c:v>
                </c:pt>
                <c:pt idx="45">
                  <c:v>123540</c:v>
                </c:pt>
                <c:pt idx="46">
                  <c:v>124447</c:v>
                </c:pt>
                <c:pt idx="47">
                  <c:v>113054</c:v>
                </c:pt>
                <c:pt idx="48">
                  <c:v>117848</c:v>
                </c:pt>
                <c:pt idx="49">
                  <c:v>121985</c:v>
                </c:pt>
                <c:pt idx="50">
                  <c:v>124013</c:v>
                </c:pt>
                <c:pt idx="51">
                  <c:v>123892</c:v>
                </c:pt>
                <c:pt idx="52">
                  <c:v>124389</c:v>
                </c:pt>
                <c:pt idx="53">
                  <c:v>127464</c:v>
                </c:pt>
                <c:pt idx="54">
                  <c:v>127592</c:v>
                </c:pt>
                <c:pt idx="55">
                  <c:v>125909</c:v>
                </c:pt>
                <c:pt idx="56">
                  <c:v>114252</c:v>
                </c:pt>
                <c:pt idx="57">
                  <c:v>126323</c:v>
                </c:pt>
                <c:pt idx="58">
                  <c:v>129088</c:v>
                </c:pt>
                <c:pt idx="59">
                  <c:v>122404</c:v>
                </c:pt>
                <c:pt idx="60">
                  <c:v>97830</c:v>
                </c:pt>
                <c:pt idx="61">
                  <c:v>118883</c:v>
                </c:pt>
                <c:pt idx="62">
                  <c:v>131730</c:v>
                </c:pt>
                <c:pt idx="63">
                  <c:v>130801</c:v>
                </c:pt>
                <c:pt idx="64">
                  <c:v>126374</c:v>
                </c:pt>
                <c:pt idx="65">
                  <c:v>125817</c:v>
                </c:pt>
                <c:pt idx="66">
                  <c:v>127254</c:v>
                </c:pt>
                <c:pt idx="67">
                  <c:v>127805</c:v>
                </c:pt>
                <c:pt idx="68">
                  <c:v>107805</c:v>
                </c:pt>
                <c:pt idx="69">
                  <c:v>129596</c:v>
                </c:pt>
                <c:pt idx="70">
                  <c:v>126518</c:v>
                </c:pt>
                <c:pt idx="71">
                  <c:v>128264</c:v>
                </c:pt>
                <c:pt idx="72">
                  <c:v>120748</c:v>
                </c:pt>
                <c:pt idx="73">
                  <c:v>119620</c:v>
                </c:pt>
                <c:pt idx="74">
                  <c:v>119829</c:v>
                </c:pt>
                <c:pt idx="75">
                  <c:v>123230</c:v>
                </c:pt>
                <c:pt idx="76">
                  <c:v>128463</c:v>
                </c:pt>
                <c:pt idx="77">
                  <c:v>126464</c:v>
                </c:pt>
                <c:pt idx="78">
                  <c:v>125529</c:v>
                </c:pt>
                <c:pt idx="79">
                  <c:v>128227</c:v>
                </c:pt>
                <c:pt idx="80">
                  <c:v>124429</c:v>
                </c:pt>
                <c:pt idx="81">
                  <c:v>127026</c:v>
                </c:pt>
                <c:pt idx="82">
                  <c:v>123535</c:v>
                </c:pt>
                <c:pt idx="83">
                  <c:v>95315</c:v>
                </c:pt>
                <c:pt idx="84">
                  <c:v>82570</c:v>
                </c:pt>
                <c:pt idx="85">
                  <c:v>99771</c:v>
                </c:pt>
                <c:pt idx="86">
                  <c:v>70403</c:v>
                </c:pt>
                <c:pt idx="87">
                  <c:v>116508</c:v>
                </c:pt>
                <c:pt idx="88">
                  <c:v>121762</c:v>
                </c:pt>
                <c:pt idx="89">
                  <c:v>111391</c:v>
                </c:pt>
                <c:pt idx="90">
                  <c:v>117823</c:v>
                </c:pt>
                <c:pt idx="91">
                  <c:v>106636</c:v>
                </c:pt>
                <c:pt idx="92">
                  <c:v>109678</c:v>
                </c:pt>
                <c:pt idx="93">
                  <c:v>121786</c:v>
                </c:pt>
                <c:pt idx="94">
                  <c:v>119121</c:v>
                </c:pt>
                <c:pt idx="95">
                  <c:v>113743</c:v>
                </c:pt>
                <c:pt idx="96">
                  <c:v>116315</c:v>
                </c:pt>
                <c:pt idx="97">
                  <c:v>112946</c:v>
                </c:pt>
                <c:pt idx="98">
                  <c:v>82827</c:v>
                </c:pt>
                <c:pt idx="99">
                  <c:v>90356</c:v>
                </c:pt>
                <c:pt idx="100">
                  <c:v>118043</c:v>
                </c:pt>
                <c:pt idx="101">
                  <c:v>121177</c:v>
                </c:pt>
                <c:pt idx="102">
                  <c:v>120056</c:v>
                </c:pt>
                <c:pt idx="103">
                  <c:v>121796</c:v>
                </c:pt>
                <c:pt idx="104">
                  <c:v>121239</c:v>
                </c:pt>
                <c:pt idx="105">
                  <c:v>118613</c:v>
                </c:pt>
                <c:pt idx="106">
                  <c:v>119858</c:v>
                </c:pt>
                <c:pt idx="107">
                  <c:v>117885</c:v>
                </c:pt>
                <c:pt idx="108">
                  <c:v>118647</c:v>
                </c:pt>
                <c:pt idx="109">
                  <c:v>120784</c:v>
                </c:pt>
                <c:pt idx="110">
                  <c:v>117497</c:v>
                </c:pt>
                <c:pt idx="111">
                  <c:v>118732</c:v>
                </c:pt>
                <c:pt idx="112">
                  <c:v>120127</c:v>
                </c:pt>
                <c:pt idx="113">
                  <c:v>118599</c:v>
                </c:pt>
                <c:pt idx="114">
                  <c:v>113413</c:v>
                </c:pt>
                <c:pt idx="115">
                  <c:v>114594</c:v>
                </c:pt>
                <c:pt idx="116">
                  <c:v>112510</c:v>
                </c:pt>
                <c:pt idx="117">
                  <c:v>111830</c:v>
                </c:pt>
                <c:pt idx="118">
                  <c:v>104469</c:v>
                </c:pt>
                <c:pt idx="119">
                  <c:v>110082</c:v>
                </c:pt>
                <c:pt idx="120">
                  <c:v>111743</c:v>
                </c:pt>
                <c:pt idx="121">
                  <c:v>113316</c:v>
                </c:pt>
                <c:pt idx="122">
                  <c:v>114582</c:v>
                </c:pt>
                <c:pt idx="123">
                  <c:v>112836</c:v>
                </c:pt>
                <c:pt idx="124">
                  <c:v>105595</c:v>
                </c:pt>
                <c:pt idx="125">
                  <c:v>90334</c:v>
                </c:pt>
                <c:pt idx="126">
                  <c:v>100987</c:v>
                </c:pt>
                <c:pt idx="127">
                  <c:v>97437</c:v>
                </c:pt>
                <c:pt idx="128">
                  <c:v>85557</c:v>
                </c:pt>
                <c:pt idx="129">
                  <c:v>103789</c:v>
                </c:pt>
                <c:pt idx="130">
                  <c:v>108917</c:v>
                </c:pt>
                <c:pt idx="131">
                  <c:v>111417</c:v>
                </c:pt>
                <c:pt idx="132">
                  <c:v>109011</c:v>
                </c:pt>
                <c:pt idx="133">
                  <c:v>111320</c:v>
                </c:pt>
                <c:pt idx="134">
                  <c:v>108915</c:v>
                </c:pt>
                <c:pt idx="135">
                  <c:v>110579</c:v>
                </c:pt>
                <c:pt idx="136">
                  <c:v>107573</c:v>
                </c:pt>
                <c:pt idx="137">
                  <c:v>108117</c:v>
                </c:pt>
                <c:pt idx="138">
                  <c:v>89631</c:v>
                </c:pt>
                <c:pt idx="139">
                  <c:v>81053</c:v>
                </c:pt>
                <c:pt idx="140">
                  <c:v>105711</c:v>
                </c:pt>
                <c:pt idx="141">
                  <c:v>109397</c:v>
                </c:pt>
                <c:pt idx="142">
                  <c:v>105276</c:v>
                </c:pt>
                <c:pt idx="143">
                  <c:v>107600</c:v>
                </c:pt>
                <c:pt idx="144">
                  <c:v>107644</c:v>
                </c:pt>
                <c:pt idx="145">
                  <c:v>90454</c:v>
                </c:pt>
                <c:pt idx="146">
                  <c:v>97283</c:v>
                </c:pt>
                <c:pt idx="147">
                  <c:v>97639</c:v>
                </c:pt>
                <c:pt idx="148">
                  <c:v>82689</c:v>
                </c:pt>
                <c:pt idx="149">
                  <c:v>74662</c:v>
                </c:pt>
                <c:pt idx="150">
                  <c:v>96582</c:v>
                </c:pt>
                <c:pt idx="151">
                  <c:v>96659</c:v>
                </c:pt>
                <c:pt idx="152">
                  <c:v>92289</c:v>
                </c:pt>
                <c:pt idx="153">
                  <c:v>89962</c:v>
                </c:pt>
                <c:pt idx="154">
                  <c:v>124038</c:v>
                </c:pt>
                <c:pt idx="155">
                  <c:v>103967</c:v>
                </c:pt>
                <c:pt idx="156">
                  <c:v>114453</c:v>
                </c:pt>
                <c:pt idx="157">
                  <c:v>111063</c:v>
                </c:pt>
                <c:pt idx="158">
                  <c:v>224379</c:v>
                </c:pt>
                <c:pt idx="159">
                  <c:v>224262</c:v>
                </c:pt>
                <c:pt idx="160">
                  <c:v>188496</c:v>
                </c:pt>
                <c:pt idx="161">
                  <c:v>134812</c:v>
                </c:pt>
                <c:pt idx="162">
                  <c:v>114505</c:v>
                </c:pt>
                <c:pt idx="163">
                  <c:v>94154</c:v>
                </c:pt>
                <c:pt idx="164">
                  <c:v>88845</c:v>
                </c:pt>
                <c:pt idx="165">
                  <c:v>92814</c:v>
                </c:pt>
                <c:pt idx="166">
                  <c:v>91536</c:v>
                </c:pt>
                <c:pt idx="167">
                  <c:v>87990</c:v>
                </c:pt>
                <c:pt idx="168">
                  <c:v>89065</c:v>
                </c:pt>
                <c:pt idx="169">
                  <c:v>69712</c:v>
                </c:pt>
                <c:pt idx="170">
                  <c:v>84003</c:v>
                </c:pt>
                <c:pt idx="171">
                  <c:v>90135</c:v>
                </c:pt>
                <c:pt idx="172">
                  <c:v>84150</c:v>
                </c:pt>
                <c:pt idx="173">
                  <c:v>87388</c:v>
                </c:pt>
                <c:pt idx="174">
                  <c:v>83729</c:v>
                </c:pt>
                <c:pt idx="175">
                  <c:v>83874</c:v>
                </c:pt>
                <c:pt idx="176">
                  <c:v>83376</c:v>
                </c:pt>
                <c:pt idx="177">
                  <c:v>81935</c:v>
                </c:pt>
                <c:pt idx="178">
                  <c:v>84149</c:v>
                </c:pt>
                <c:pt idx="179">
                  <c:v>84357</c:v>
                </c:pt>
                <c:pt idx="180">
                  <c:v>72637</c:v>
                </c:pt>
                <c:pt idx="181">
                  <c:v>79669</c:v>
                </c:pt>
                <c:pt idx="182">
                  <c:v>78817</c:v>
                </c:pt>
                <c:pt idx="183">
                  <c:v>76631</c:v>
                </c:pt>
                <c:pt idx="184">
                  <c:v>81648</c:v>
                </c:pt>
                <c:pt idx="185">
                  <c:v>80082</c:v>
                </c:pt>
                <c:pt idx="186">
                  <c:v>77950</c:v>
                </c:pt>
                <c:pt idx="187">
                  <c:v>75892</c:v>
                </c:pt>
                <c:pt idx="188">
                  <c:v>75052</c:v>
                </c:pt>
                <c:pt idx="189">
                  <c:v>78484</c:v>
                </c:pt>
                <c:pt idx="190">
                  <c:v>76762</c:v>
                </c:pt>
                <c:pt idx="191">
                  <c:v>77020</c:v>
                </c:pt>
                <c:pt idx="192">
                  <c:v>76819</c:v>
                </c:pt>
                <c:pt idx="193">
                  <c:v>71785</c:v>
                </c:pt>
                <c:pt idx="194">
                  <c:v>70793</c:v>
                </c:pt>
                <c:pt idx="195">
                  <c:v>71178</c:v>
                </c:pt>
                <c:pt idx="196">
                  <c:v>68618</c:v>
                </c:pt>
                <c:pt idx="197">
                  <c:v>56088</c:v>
                </c:pt>
                <c:pt idx="198">
                  <c:v>50317</c:v>
                </c:pt>
                <c:pt idx="199">
                  <c:v>53713</c:v>
                </c:pt>
                <c:pt idx="200">
                  <c:v>67107</c:v>
                </c:pt>
                <c:pt idx="201">
                  <c:v>71190</c:v>
                </c:pt>
                <c:pt idx="202">
                  <c:v>64049</c:v>
                </c:pt>
                <c:pt idx="203">
                  <c:v>44735</c:v>
                </c:pt>
                <c:pt idx="204">
                  <c:v>32241</c:v>
                </c:pt>
                <c:pt idx="205">
                  <c:v>51638</c:v>
                </c:pt>
                <c:pt idx="206">
                  <c:v>58043</c:v>
                </c:pt>
                <c:pt idx="207">
                  <c:v>58407</c:v>
                </c:pt>
                <c:pt idx="208">
                  <c:v>64140</c:v>
                </c:pt>
                <c:pt idx="209">
                  <c:v>55500</c:v>
                </c:pt>
                <c:pt idx="210">
                  <c:v>52479</c:v>
                </c:pt>
                <c:pt idx="211">
                  <c:v>29934</c:v>
                </c:pt>
                <c:pt idx="212">
                  <c:v>23090</c:v>
                </c:pt>
                <c:pt idx="213">
                  <c:v>52647</c:v>
                </c:pt>
                <c:pt idx="214">
                  <c:v>30611</c:v>
                </c:pt>
                <c:pt idx="215">
                  <c:v>32266</c:v>
                </c:pt>
                <c:pt idx="216">
                  <c:v>41214</c:v>
                </c:pt>
                <c:pt idx="217">
                  <c:v>18647</c:v>
                </c:pt>
                <c:pt idx="218">
                  <c:v>14938</c:v>
                </c:pt>
                <c:pt idx="219">
                  <c:v>40017</c:v>
                </c:pt>
                <c:pt idx="220">
                  <c:v>40371</c:v>
                </c:pt>
                <c:pt idx="221">
                  <c:v>18534</c:v>
                </c:pt>
                <c:pt idx="222">
                  <c:v>24959</c:v>
                </c:pt>
                <c:pt idx="223">
                  <c:v>51819</c:v>
                </c:pt>
                <c:pt idx="224">
                  <c:v>39227</c:v>
                </c:pt>
                <c:pt idx="225">
                  <c:v>43706</c:v>
                </c:pt>
                <c:pt idx="226">
                  <c:v>45410</c:v>
                </c:pt>
                <c:pt idx="227">
                  <c:v>53493</c:v>
                </c:pt>
                <c:pt idx="228">
                  <c:v>50204</c:v>
                </c:pt>
                <c:pt idx="229">
                  <c:v>60887</c:v>
                </c:pt>
                <c:pt idx="230">
                  <c:v>64038</c:v>
                </c:pt>
                <c:pt idx="231">
                  <c:v>47172</c:v>
                </c:pt>
                <c:pt idx="232">
                  <c:v>34609</c:v>
                </c:pt>
                <c:pt idx="233">
                  <c:v>67412</c:v>
                </c:pt>
                <c:pt idx="234">
                  <c:v>53707</c:v>
                </c:pt>
                <c:pt idx="235">
                  <c:v>36026</c:v>
                </c:pt>
                <c:pt idx="236">
                  <c:v>29251</c:v>
                </c:pt>
                <c:pt idx="237">
                  <c:v>10546</c:v>
                </c:pt>
                <c:pt idx="238">
                  <c:v>45239</c:v>
                </c:pt>
                <c:pt idx="239">
                  <c:v>40935</c:v>
                </c:pt>
                <c:pt idx="240">
                  <c:v>14128</c:v>
                </c:pt>
                <c:pt idx="241">
                  <c:v>53427</c:v>
                </c:pt>
                <c:pt idx="242">
                  <c:v>62972</c:v>
                </c:pt>
                <c:pt idx="243">
                  <c:v>42396</c:v>
                </c:pt>
                <c:pt idx="244">
                  <c:v>38894</c:v>
                </c:pt>
                <c:pt idx="245">
                  <c:v>61929</c:v>
                </c:pt>
                <c:pt idx="246">
                  <c:v>51144</c:v>
                </c:pt>
                <c:pt idx="247">
                  <c:v>56115</c:v>
                </c:pt>
                <c:pt idx="248">
                  <c:v>58003</c:v>
                </c:pt>
                <c:pt idx="249">
                  <c:v>60867</c:v>
                </c:pt>
                <c:pt idx="250">
                  <c:v>56948</c:v>
                </c:pt>
                <c:pt idx="251">
                  <c:v>62643</c:v>
                </c:pt>
                <c:pt idx="252">
                  <c:v>50872</c:v>
                </c:pt>
                <c:pt idx="253">
                  <c:v>51813</c:v>
                </c:pt>
                <c:pt idx="254">
                  <c:v>50826</c:v>
                </c:pt>
                <c:pt idx="255">
                  <c:v>68577</c:v>
                </c:pt>
                <c:pt idx="256">
                  <c:v>53160</c:v>
                </c:pt>
                <c:pt idx="257">
                  <c:v>60666</c:v>
                </c:pt>
                <c:pt idx="258">
                  <c:v>64041</c:v>
                </c:pt>
                <c:pt idx="259">
                  <c:v>59912</c:v>
                </c:pt>
                <c:pt idx="260">
                  <c:v>60959</c:v>
                </c:pt>
                <c:pt idx="261">
                  <c:v>55104</c:v>
                </c:pt>
                <c:pt idx="262">
                  <c:v>55310</c:v>
                </c:pt>
                <c:pt idx="263">
                  <c:v>52581</c:v>
                </c:pt>
                <c:pt idx="264">
                  <c:v>41922</c:v>
                </c:pt>
                <c:pt idx="265">
                  <c:v>21417</c:v>
                </c:pt>
                <c:pt idx="266">
                  <c:v>48057</c:v>
                </c:pt>
                <c:pt idx="267">
                  <c:v>62299</c:v>
                </c:pt>
                <c:pt idx="268">
                  <c:v>59361</c:v>
                </c:pt>
                <c:pt idx="269">
                  <c:v>57378</c:v>
                </c:pt>
                <c:pt idx="270">
                  <c:v>62183</c:v>
                </c:pt>
                <c:pt idx="271">
                  <c:v>50023</c:v>
                </c:pt>
                <c:pt idx="272">
                  <c:v>69131</c:v>
                </c:pt>
                <c:pt idx="273">
                  <c:v>59402</c:v>
                </c:pt>
                <c:pt idx="274">
                  <c:v>61352</c:v>
                </c:pt>
                <c:pt idx="275">
                  <c:v>60827</c:v>
                </c:pt>
                <c:pt idx="276">
                  <c:v>64438</c:v>
                </c:pt>
                <c:pt idx="277">
                  <c:v>70388</c:v>
                </c:pt>
                <c:pt idx="278">
                  <c:v>65533</c:v>
                </c:pt>
                <c:pt idx="279">
                  <c:v>74309</c:v>
                </c:pt>
                <c:pt idx="280">
                  <c:v>75315</c:v>
                </c:pt>
                <c:pt idx="281">
                  <c:v>69980</c:v>
                </c:pt>
                <c:pt idx="282">
                  <c:v>78624</c:v>
                </c:pt>
                <c:pt idx="283">
                  <c:v>79189</c:v>
                </c:pt>
                <c:pt idx="284">
                  <c:v>71969</c:v>
                </c:pt>
                <c:pt idx="285">
                  <c:v>61596</c:v>
                </c:pt>
                <c:pt idx="286">
                  <c:v>63077</c:v>
                </c:pt>
                <c:pt idx="287">
                  <c:v>82873</c:v>
                </c:pt>
                <c:pt idx="288">
                  <c:v>84234</c:v>
                </c:pt>
                <c:pt idx="289">
                  <c:v>82166</c:v>
                </c:pt>
                <c:pt idx="290">
                  <c:v>80621</c:v>
                </c:pt>
                <c:pt idx="291">
                  <c:v>79175</c:v>
                </c:pt>
                <c:pt idx="292">
                  <c:v>74085</c:v>
                </c:pt>
                <c:pt idx="293">
                  <c:v>85541</c:v>
                </c:pt>
                <c:pt idx="294">
                  <c:v>79827</c:v>
                </c:pt>
                <c:pt idx="295">
                  <c:v>87275</c:v>
                </c:pt>
                <c:pt idx="296">
                  <c:v>89800</c:v>
                </c:pt>
                <c:pt idx="297">
                  <c:v>64435</c:v>
                </c:pt>
                <c:pt idx="298">
                  <c:v>55069</c:v>
                </c:pt>
                <c:pt idx="299">
                  <c:v>76304</c:v>
                </c:pt>
                <c:pt idx="300">
                  <c:v>92207</c:v>
                </c:pt>
                <c:pt idx="301">
                  <c:v>93762</c:v>
                </c:pt>
                <c:pt idx="302">
                  <c:v>96338</c:v>
                </c:pt>
                <c:pt idx="303">
                  <c:v>77127</c:v>
                </c:pt>
                <c:pt idx="304">
                  <c:v>66917</c:v>
                </c:pt>
                <c:pt idx="305">
                  <c:v>65549</c:v>
                </c:pt>
                <c:pt idx="306">
                  <c:v>61745</c:v>
                </c:pt>
                <c:pt idx="307">
                  <c:v>79185</c:v>
                </c:pt>
                <c:pt idx="308">
                  <c:v>98514</c:v>
                </c:pt>
                <c:pt idx="309">
                  <c:v>98675</c:v>
                </c:pt>
                <c:pt idx="310">
                  <c:v>89033</c:v>
                </c:pt>
                <c:pt idx="311">
                  <c:v>93837</c:v>
                </c:pt>
                <c:pt idx="312">
                  <c:v>68759</c:v>
                </c:pt>
                <c:pt idx="313">
                  <c:v>84687</c:v>
                </c:pt>
                <c:pt idx="314">
                  <c:v>67559</c:v>
                </c:pt>
                <c:pt idx="315">
                  <c:v>29106</c:v>
                </c:pt>
                <c:pt idx="316">
                  <c:v>59188</c:v>
                </c:pt>
                <c:pt idx="317">
                  <c:v>43642</c:v>
                </c:pt>
                <c:pt idx="318">
                  <c:v>68653</c:v>
                </c:pt>
                <c:pt idx="319">
                  <c:v>65866</c:v>
                </c:pt>
                <c:pt idx="320">
                  <c:v>69898</c:v>
                </c:pt>
                <c:pt idx="321">
                  <c:v>47668</c:v>
                </c:pt>
                <c:pt idx="322">
                  <c:v>75813</c:v>
                </c:pt>
                <c:pt idx="323">
                  <c:v>76211</c:v>
                </c:pt>
                <c:pt idx="324">
                  <c:v>70681</c:v>
                </c:pt>
                <c:pt idx="325">
                  <c:v>71946</c:v>
                </c:pt>
                <c:pt idx="326">
                  <c:v>75872</c:v>
                </c:pt>
                <c:pt idx="327">
                  <c:v>78539</c:v>
                </c:pt>
                <c:pt idx="328">
                  <c:v>81644</c:v>
                </c:pt>
                <c:pt idx="329">
                  <c:v>81340</c:v>
                </c:pt>
                <c:pt idx="330">
                  <c:v>73232</c:v>
                </c:pt>
                <c:pt idx="331">
                  <c:v>83124</c:v>
                </c:pt>
                <c:pt idx="332">
                  <c:v>93736</c:v>
                </c:pt>
                <c:pt idx="333">
                  <c:v>84370</c:v>
                </c:pt>
                <c:pt idx="334">
                  <c:v>72421</c:v>
                </c:pt>
                <c:pt idx="335">
                  <c:v>100227</c:v>
                </c:pt>
                <c:pt idx="336">
                  <c:v>90506</c:v>
                </c:pt>
                <c:pt idx="337">
                  <c:v>85149</c:v>
                </c:pt>
                <c:pt idx="338">
                  <c:v>94053</c:v>
                </c:pt>
                <c:pt idx="339">
                  <c:v>95453</c:v>
                </c:pt>
                <c:pt idx="340">
                  <c:v>94709</c:v>
                </c:pt>
                <c:pt idx="341">
                  <c:v>62031</c:v>
                </c:pt>
                <c:pt idx="342">
                  <c:v>65987</c:v>
                </c:pt>
                <c:pt idx="343">
                  <c:v>70344</c:v>
                </c:pt>
                <c:pt idx="344">
                  <c:v>43164</c:v>
                </c:pt>
                <c:pt idx="345">
                  <c:v>49159</c:v>
                </c:pt>
                <c:pt idx="346">
                  <c:v>57650</c:v>
                </c:pt>
                <c:pt idx="347">
                  <c:v>85132</c:v>
                </c:pt>
                <c:pt idx="348">
                  <c:v>91823</c:v>
                </c:pt>
                <c:pt idx="349">
                  <c:v>107860</c:v>
                </c:pt>
                <c:pt idx="350">
                  <c:v>108460</c:v>
                </c:pt>
                <c:pt idx="351">
                  <c:v>112094</c:v>
                </c:pt>
                <c:pt idx="352">
                  <c:v>97467</c:v>
                </c:pt>
                <c:pt idx="353">
                  <c:v>82882</c:v>
                </c:pt>
                <c:pt idx="354">
                  <c:v>91341</c:v>
                </c:pt>
                <c:pt idx="355">
                  <c:v>88669</c:v>
                </c:pt>
                <c:pt idx="356">
                  <c:v>82700</c:v>
                </c:pt>
                <c:pt idx="357">
                  <c:v>98638</c:v>
                </c:pt>
                <c:pt idx="358">
                  <c:v>113202</c:v>
                </c:pt>
                <c:pt idx="359">
                  <c:v>120396</c:v>
                </c:pt>
                <c:pt idx="360">
                  <c:v>124103</c:v>
                </c:pt>
                <c:pt idx="361">
                  <c:v>121558</c:v>
                </c:pt>
                <c:pt idx="362">
                  <c:v>107942</c:v>
                </c:pt>
                <c:pt idx="363">
                  <c:v>114648</c:v>
                </c:pt>
                <c:pt idx="364">
                  <c:v>12249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144655</c:v>
                </c:pt>
                <c:pt idx="1">
                  <c:v>147828</c:v>
                </c:pt>
                <c:pt idx="2">
                  <c:v>142183</c:v>
                </c:pt>
                <c:pt idx="3">
                  <c:v>149053</c:v>
                </c:pt>
                <c:pt idx="4">
                  <c:v>142575</c:v>
                </c:pt>
                <c:pt idx="5">
                  <c:v>148543</c:v>
                </c:pt>
                <c:pt idx="6">
                  <c:v>148427</c:v>
                </c:pt>
                <c:pt idx="7">
                  <c:v>145658</c:v>
                </c:pt>
                <c:pt idx="8">
                  <c:v>147281</c:v>
                </c:pt>
                <c:pt idx="9">
                  <c:v>157942</c:v>
                </c:pt>
                <c:pt idx="10">
                  <c:v>165200</c:v>
                </c:pt>
                <c:pt idx="11">
                  <c:v>146765</c:v>
                </c:pt>
                <c:pt idx="12">
                  <c:v>129582</c:v>
                </c:pt>
                <c:pt idx="13">
                  <c:v>131096</c:v>
                </c:pt>
                <c:pt idx="14">
                  <c:v>142435</c:v>
                </c:pt>
                <c:pt idx="15">
                  <c:v>154511</c:v>
                </c:pt>
                <c:pt idx="16">
                  <c:v>146632</c:v>
                </c:pt>
                <c:pt idx="17">
                  <c:v>136224</c:v>
                </c:pt>
                <c:pt idx="18">
                  <c:v>146122</c:v>
                </c:pt>
                <c:pt idx="19">
                  <c:v>132222</c:v>
                </c:pt>
                <c:pt idx="20">
                  <c:v>128042</c:v>
                </c:pt>
                <c:pt idx="21">
                  <c:v>131402</c:v>
                </c:pt>
                <c:pt idx="22">
                  <c:v>136766</c:v>
                </c:pt>
                <c:pt idx="23">
                  <c:v>146585</c:v>
                </c:pt>
                <c:pt idx="24">
                  <c:v>136923</c:v>
                </c:pt>
                <c:pt idx="25">
                  <c:v>134473</c:v>
                </c:pt>
                <c:pt idx="26">
                  <c:v>135753</c:v>
                </c:pt>
                <c:pt idx="27">
                  <c:v>130658</c:v>
                </c:pt>
                <c:pt idx="28">
                  <c:v>130827</c:v>
                </c:pt>
                <c:pt idx="29">
                  <c:v>144483</c:v>
                </c:pt>
                <c:pt idx="30">
                  <c:v>163578</c:v>
                </c:pt>
                <c:pt idx="31">
                  <c:v>163941</c:v>
                </c:pt>
                <c:pt idx="32">
                  <c:v>161423</c:v>
                </c:pt>
                <c:pt idx="33">
                  <c:v>147167</c:v>
                </c:pt>
                <c:pt idx="34">
                  <c:v>161003</c:v>
                </c:pt>
                <c:pt idx="35">
                  <c:v>165925</c:v>
                </c:pt>
                <c:pt idx="36">
                  <c:v>173781</c:v>
                </c:pt>
                <c:pt idx="37">
                  <c:v>167982</c:v>
                </c:pt>
                <c:pt idx="38">
                  <c:v>151762</c:v>
                </c:pt>
                <c:pt idx="39">
                  <c:v>145109</c:v>
                </c:pt>
                <c:pt idx="40">
                  <c:v>150629</c:v>
                </c:pt>
                <c:pt idx="41">
                  <c:v>167417</c:v>
                </c:pt>
                <c:pt idx="42">
                  <c:v>166502</c:v>
                </c:pt>
                <c:pt idx="43">
                  <c:v>164570</c:v>
                </c:pt>
                <c:pt idx="44">
                  <c:v>151464</c:v>
                </c:pt>
                <c:pt idx="45">
                  <c:v>147261</c:v>
                </c:pt>
                <c:pt idx="46">
                  <c:v>150103</c:v>
                </c:pt>
                <c:pt idx="47">
                  <c:v>143414</c:v>
                </c:pt>
                <c:pt idx="48">
                  <c:v>153414</c:v>
                </c:pt>
                <c:pt idx="49">
                  <c:v>153023</c:v>
                </c:pt>
                <c:pt idx="50">
                  <c:v>150696</c:v>
                </c:pt>
                <c:pt idx="51">
                  <c:v>145036</c:v>
                </c:pt>
                <c:pt idx="52">
                  <c:v>143356</c:v>
                </c:pt>
                <c:pt idx="53">
                  <c:v>136912</c:v>
                </c:pt>
                <c:pt idx="54">
                  <c:v>139568</c:v>
                </c:pt>
                <c:pt idx="55">
                  <c:v>149618</c:v>
                </c:pt>
                <c:pt idx="56">
                  <c:v>140825</c:v>
                </c:pt>
                <c:pt idx="57">
                  <c:v>138479</c:v>
                </c:pt>
                <c:pt idx="58">
                  <c:v>137998</c:v>
                </c:pt>
                <c:pt idx="59">
                  <c:v>141749</c:v>
                </c:pt>
                <c:pt idx="60">
                  <c:v>141158</c:v>
                </c:pt>
                <c:pt idx="61">
                  <c:v>133843</c:v>
                </c:pt>
                <c:pt idx="62">
                  <c:v>136008</c:v>
                </c:pt>
                <c:pt idx="63">
                  <c:v>142824</c:v>
                </c:pt>
                <c:pt idx="64">
                  <c:v>144657</c:v>
                </c:pt>
                <c:pt idx="65">
                  <c:v>129187</c:v>
                </c:pt>
                <c:pt idx="66">
                  <c:v>138351</c:v>
                </c:pt>
                <c:pt idx="67">
                  <c:v>138677</c:v>
                </c:pt>
                <c:pt idx="68">
                  <c:v>136888</c:v>
                </c:pt>
                <c:pt idx="69">
                  <c:v>132819</c:v>
                </c:pt>
                <c:pt idx="70">
                  <c:v>137999</c:v>
                </c:pt>
                <c:pt idx="71">
                  <c:v>137647</c:v>
                </c:pt>
                <c:pt idx="72">
                  <c:v>132761</c:v>
                </c:pt>
                <c:pt idx="73">
                  <c:v>138331</c:v>
                </c:pt>
                <c:pt idx="74">
                  <c:v>136370</c:v>
                </c:pt>
                <c:pt idx="75">
                  <c:v>132394</c:v>
                </c:pt>
                <c:pt idx="76">
                  <c:v>133393</c:v>
                </c:pt>
                <c:pt idx="77">
                  <c:v>132487</c:v>
                </c:pt>
                <c:pt idx="78">
                  <c:v>138375</c:v>
                </c:pt>
                <c:pt idx="79">
                  <c:v>153736</c:v>
                </c:pt>
                <c:pt idx="80">
                  <c:v>136907</c:v>
                </c:pt>
                <c:pt idx="81">
                  <c:v>124082</c:v>
                </c:pt>
                <c:pt idx="82">
                  <c:v>120263</c:v>
                </c:pt>
                <c:pt idx="83">
                  <c:v>140600</c:v>
                </c:pt>
                <c:pt idx="84">
                  <c:v>134881</c:v>
                </c:pt>
                <c:pt idx="85">
                  <c:v>129492</c:v>
                </c:pt>
                <c:pt idx="86">
                  <c:v>134535</c:v>
                </c:pt>
                <c:pt idx="87">
                  <c:v>131690</c:v>
                </c:pt>
                <c:pt idx="88">
                  <c:v>136316</c:v>
                </c:pt>
                <c:pt idx="89">
                  <c:v>136951</c:v>
                </c:pt>
                <c:pt idx="90">
                  <c:v>139231</c:v>
                </c:pt>
                <c:pt idx="91">
                  <c:v>136612</c:v>
                </c:pt>
                <c:pt idx="92">
                  <c:v>132216</c:v>
                </c:pt>
                <c:pt idx="93">
                  <c:v>131437</c:v>
                </c:pt>
                <c:pt idx="94">
                  <c:v>124411</c:v>
                </c:pt>
                <c:pt idx="95">
                  <c:v>127870</c:v>
                </c:pt>
                <c:pt idx="96">
                  <c:v>120374</c:v>
                </c:pt>
                <c:pt idx="97">
                  <c:v>134618</c:v>
                </c:pt>
                <c:pt idx="98">
                  <c:v>142669</c:v>
                </c:pt>
                <c:pt idx="99">
                  <c:v>137085</c:v>
                </c:pt>
                <c:pt idx="100">
                  <c:v>124753</c:v>
                </c:pt>
                <c:pt idx="101">
                  <c:v>128396</c:v>
                </c:pt>
                <c:pt idx="102">
                  <c:v>116159</c:v>
                </c:pt>
                <c:pt idx="103">
                  <c:v>117088</c:v>
                </c:pt>
                <c:pt idx="104">
                  <c:v>130741</c:v>
                </c:pt>
                <c:pt idx="105">
                  <c:v>129609</c:v>
                </c:pt>
                <c:pt idx="106">
                  <c:v>129727</c:v>
                </c:pt>
                <c:pt idx="107">
                  <c:v>129302</c:v>
                </c:pt>
                <c:pt idx="108">
                  <c:v>132548</c:v>
                </c:pt>
                <c:pt idx="109">
                  <c:v>115011</c:v>
                </c:pt>
                <c:pt idx="110">
                  <c:v>110369</c:v>
                </c:pt>
                <c:pt idx="111">
                  <c:v>117427</c:v>
                </c:pt>
                <c:pt idx="112">
                  <c:v>120335</c:v>
                </c:pt>
                <c:pt idx="113">
                  <c:v>121596</c:v>
                </c:pt>
                <c:pt idx="114">
                  <c:v>125816</c:v>
                </c:pt>
                <c:pt idx="115">
                  <c:v>126476</c:v>
                </c:pt>
                <c:pt idx="116">
                  <c:v>115084</c:v>
                </c:pt>
                <c:pt idx="117">
                  <c:v>111944</c:v>
                </c:pt>
                <c:pt idx="118">
                  <c:v>124570</c:v>
                </c:pt>
                <c:pt idx="119">
                  <c:v>123038</c:v>
                </c:pt>
                <c:pt idx="120">
                  <c:v>123599</c:v>
                </c:pt>
                <c:pt idx="121">
                  <c:v>121304</c:v>
                </c:pt>
                <c:pt idx="122">
                  <c:v>112336</c:v>
                </c:pt>
                <c:pt idx="123">
                  <c:v>109733</c:v>
                </c:pt>
                <c:pt idx="124">
                  <c:v>111234</c:v>
                </c:pt>
                <c:pt idx="125">
                  <c:v>115246</c:v>
                </c:pt>
                <c:pt idx="126">
                  <c:v>118895</c:v>
                </c:pt>
                <c:pt idx="127">
                  <c:v>122565</c:v>
                </c:pt>
                <c:pt idx="128">
                  <c:v>118410</c:v>
                </c:pt>
                <c:pt idx="129">
                  <c:v>115780</c:v>
                </c:pt>
                <c:pt idx="130">
                  <c:v>90138</c:v>
                </c:pt>
                <c:pt idx="131">
                  <c:v>84216</c:v>
                </c:pt>
                <c:pt idx="132">
                  <c:v>90448</c:v>
                </c:pt>
                <c:pt idx="133">
                  <c:v>92222</c:v>
                </c:pt>
                <c:pt idx="134">
                  <c:v>92596</c:v>
                </c:pt>
                <c:pt idx="135">
                  <c:v>95534</c:v>
                </c:pt>
                <c:pt idx="136">
                  <c:v>95074</c:v>
                </c:pt>
                <c:pt idx="137">
                  <c:v>91927</c:v>
                </c:pt>
                <c:pt idx="138">
                  <c:v>81222</c:v>
                </c:pt>
                <c:pt idx="139">
                  <c:v>90783</c:v>
                </c:pt>
                <c:pt idx="140">
                  <c:v>82944</c:v>
                </c:pt>
                <c:pt idx="141">
                  <c:v>91195</c:v>
                </c:pt>
                <c:pt idx="142">
                  <c:v>86743</c:v>
                </c:pt>
                <c:pt idx="143">
                  <c:v>85414</c:v>
                </c:pt>
                <c:pt idx="144">
                  <c:v>74727</c:v>
                </c:pt>
                <c:pt idx="145">
                  <c:v>77026</c:v>
                </c:pt>
                <c:pt idx="146">
                  <c:v>83788</c:v>
                </c:pt>
                <c:pt idx="147">
                  <c:v>90004</c:v>
                </c:pt>
                <c:pt idx="148">
                  <c:v>95710</c:v>
                </c:pt>
                <c:pt idx="149">
                  <c:v>98652</c:v>
                </c:pt>
                <c:pt idx="150">
                  <c:v>86556</c:v>
                </c:pt>
                <c:pt idx="151">
                  <c:v>76485</c:v>
                </c:pt>
                <c:pt idx="152">
                  <c:v>76447</c:v>
                </c:pt>
                <c:pt idx="153">
                  <c:v>84615</c:v>
                </c:pt>
                <c:pt idx="154">
                  <c:v>53569</c:v>
                </c:pt>
                <c:pt idx="155">
                  <c:v>20617</c:v>
                </c:pt>
                <c:pt idx="156">
                  <c:v>19439</c:v>
                </c:pt>
                <c:pt idx="157">
                  <c:v>18460</c:v>
                </c:pt>
                <c:pt idx="158">
                  <c:v>17488</c:v>
                </c:pt>
                <c:pt idx="159">
                  <c:v>19668</c:v>
                </c:pt>
                <c:pt idx="160">
                  <c:v>20300</c:v>
                </c:pt>
                <c:pt idx="161">
                  <c:v>19927</c:v>
                </c:pt>
                <c:pt idx="162">
                  <c:v>18568</c:v>
                </c:pt>
                <c:pt idx="163">
                  <c:v>19333</c:v>
                </c:pt>
                <c:pt idx="164">
                  <c:v>17747</c:v>
                </c:pt>
                <c:pt idx="165">
                  <c:v>19472</c:v>
                </c:pt>
                <c:pt idx="166">
                  <c:v>20004</c:v>
                </c:pt>
                <c:pt idx="167">
                  <c:v>19688</c:v>
                </c:pt>
                <c:pt idx="168">
                  <c:v>20401</c:v>
                </c:pt>
                <c:pt idx="169">
                  <c:v>20488</c:v>
                </c:pt>
                <c:pt idx="170">
                  <c:v>22241</c:v>
                </c:pt>
                <c:pt idx="171">
                  <c:v>22406</c:v>
                </c:pt>
                <c:pt idx="172">
                  <c:v>23122</c:v>
                </c:pt>
                <c:pt idx="173">
                  <c:v>22216</c:v>
                </c:pt>
                <c:pt idx="174">
                  <c:v>20593</c:v>
                </c:pt>
                <c:pt idx="175">
                  <c:v>20159</c:v>
                </c:pt>
                <c:pt idx="176">
                  <c:v>16094</c:v>
                </c:pt>
                <c:pt idx="177">
                  <c:v>18027</c:v>
                </c:pt>
                <c:pt idx="178">
                  <c:v>18076</c:v>
                </c:pt>
                <c:pt idx="179">
                  <c:v>21702</c:v>
                </c:pt>
                <c:pt idx="180">
                  <c:v>22469</c:v>
                </c:pt>
                <c:pt idx="181">
                  <c:v>22043</c:v>
                </c:pt>
                <c:pt idx="182">
                  <c:v>22386</c:v>
                </c:pt>
                <c:pt idx="183">
                  <c:v>21512</c:v>
                </c:pt>
                <c:pt idx="184">
                  <c:v>20316</c:v>
                </c:pt>
                <c:pt idx="185">
                  <c:v>19129</c:v>
                </c:pt>
                <c:pt idx="186">
                  <c:v>18650</c:v>
                </c:pt>
                <c:pt idx="187">
                  <c:v>15619</c:v>
                </c:pt>
                <c:pt idx="188">
                  <c:v>14820</c:v>
                </c:pt>
                <c:pt idx="189">
                  <c:v>11732</c:v>
                </c:pt>
                <c:pt idx="190">
                  <c:v>10236</c:v>
                </c:pt>
                <c:pt idx="191">
                  <c:v>9957</c:v>
                </c:pt>
                <c:pt idx="192">
                  <c:v>11556</c:v>
                </c:pt>
                <c:pt idx="193">
                  <c:v>12648</c:v>
                </c:pt>
                <c:pt idx="194">
                  <c:v>10872</c:v>
                </c:pt>
                <c:pt idx="195">
                  <c:v>10897</c:v>
                </c:pt>
                <c:pt idx="196">
                  <c:v>10873</c:v>
                </c:pt>
                <c:pt idx="197">
                  <c:v>11319</c:v>
                </c:pt>
                <c:pt idx="198">
                  <c:v>11257</c:v>
                </c:pt>
                <c:pt idx="199">
                  <c:v>11190</c:v>
                </c:pt>
                <c:pt idx="200">
                  <c:v>11554</c:v>
                </c:pt>
                <c:pt idx="201">
                  <c:v>11171</c:v>
                </c:pt>
                <c:pt idx="202">
                  <c:v>10072</c:v>
                </c:pt>
                <c:pt idx="203">
                  <c:v>10098</c:v>
                </c:pt>
                <c:pt idx="204">
                  <c:v>10675</c:v>
                </c:pt>
                <c:pt idx="205">
                  <c:v>10457</c:v>
                </c:pt>
                <c:pt idx="206">
                  <c:v>10359</c:v>
                </c:pt>
                <c:pt idx="207">
                  <c:v>10639</c:v>
                </c:pt>
                <c:pt idx="208">
                  <c:v>10626</c:v>
                </c:pt>
                <c:pt idx="209">
                  <c:v>9330</c:v>
                </c:pt>
                <c:pt idx="210">
                  <c:v>10049</c:v>
                </c:pt>
                <c:pt idx="211">
                  <c:v>9129</c:v>
                </c:pt>
                <c:pt idx="212">
                  <c:v>9416</c:v>
                </c:pt>
                <c:pt idx="213">
                  <c:v>9468</c:v>
                </c:pt>
                <c:pt idx="214">
                  <c:v>10930</c:v>
                </c:pt>
                <c:pt idx="215">
                  <c:v>8380</c:v>
                </c:pt>
                <c:pt idx="216">
                  <c:v>11413</c:v>
                </c:pt>
                <c:pt idx="217">
                  <c:v>10466</c:v>
                </c:pt>
                <c:pt idx="218">
                  <c:v>8983</c:v>
                </c:pt>
                <c:pt idx="219">
                  <c:v>8631</c:v>
                </c:pt>
                <c:pt idx="220">
                  <c:v>7874</c:v>
                </c:pt>
                <c:pt idx="221">
                  <c:v>8768</c:v>
                </c:pt>
                <c:pt idx="222">
                  <c:v>8434</c:v>
                </c:pt>
                <c:pt idx="223">
                  <c:v>9767</c:v>
                </c:pt>
                <c:pt idx="224">
                  <c:v>9225</c:v>
                </c:pt>
                <c:pt idx="225">
                  <c:v>8314</c:v>
                </c:pt>
                <c:pt idx="226">
                  <c:v>8236</c:v>
                </c:pt>
                <c:pt idx="227">
                  <c:v>8587</c:v>
                </c:pt>
                <c:pt idx="228">
                  <c:v>10360</c:v>
                </c:pt>
                <c:pt idx="229">
                  <c:v>8496</c:v>
                </c:pt>
                <c:pt idx="230">
                  <c:v>8439</c:v>
                </c:pt>
                <c:pt idx="231">
                  <c:v>9319</c:v>
                </c:pt>
                <c:pt idx="232">
                  <c:v>8539</c:v>
                </c:pt>
                <c:pt idx="233">
                  <c:v>8631</c:v>
                </c:pt>
                <c:pt idx="234">
                  <c:v>9772</c:v>
                </c:pt>
                <c:pt idx="235">
                  <c:v>10023</c:v>
                </c:pt>
                <c:pt idx="236">
                  <c:v>11123</c:v>
                </c:pt>
                <c:pt idx="237">
                  <c:v>11595</c:v>
                </c:pt>
                <c:pt idx="238">
                  <c:v>9498</c:v>
                </c:pt>
                <c:pt idx="239">
                  <c:v>9180</c:v>
                </c:pt>
                <c:pt idx="240">
                  <c:v>9316</c:v>
                </c:pt>
                <c:pt idx="241">
                  <c:v>9968</c:v>
                </c:pt>
                <c:pt idx="242">
                  <c:v>10656</c:v>
                </c:pt>
                <c:pt idx="243">
                  <c:v>10151</c:v>
                </c:pt>
                <c:pt idx="244">
                  <c:v>9950</c:v>
                </c:pt>
                <c:pt idx="245">
                  <c:v>12286</c:v>
                </c:pt>
                <c:pt idx="246">
                  <c:v>9520</c:v>
                </c:pt>
                <c:pt idx="247">
                  <c:v>9391</c:v>
                </c:pt>
                <c:pt idx="248">
                  <c:v>10310</c:v>
                </c:pt>
                <c:pt idx="249">
                  <c:v>11543</c:v>
                </c:pt>
                <c:pt idx="250">
                  <c:v>8955</c:v>
                </c:pt>
                <c:pt idx="251">
                  <c:v>8189</c:v>
                </c:pt>
                <c:pt idx="252">
                  <c:v>7916</c:v>
                </c:pt>
                <c:pt idx="253">
                  <c:v>7177</c:v>
                </c:pt>
                <c:pt idx="254">
                  <c:v>7506</c:v>
                </c:pt>
                <c:pt idx="255">
                  <c:v>7502</c:v>
                </c:pt>
                <c:pt idx="256">
                  <c:v>7970</c:v>
                </c:pt>
                <c:pt idx="257">
                  <c:v>8243</c:v>
                </c:pt>
                <c:pt idx="258">
                  <c:v>7304</c:v>
                </c:pt>
                <c:pt idx="259">
                  <c:v>7135</c:v>
                </c:pt>
                <c:pt idx="260">
                  <c:v>7498</c:v>
                </c:pt>
                <c:pt idx="261">
                  <c:v>7234</c:v>
                </c:pt>
                <c:pt idx="262">
                  <c:v>7697</c:v>
                </c:pt>
                <c:pt idx="263">
                  <c:v>8969</c:v>
                </c:pt>
                <c:pt idx="264">
                  <c:v>7908</c:v>
                </c:pt>
                <c:pt idx="265">
                  <c:v>8336</c:v>
                </c:pt>
                <c:pt idx="266">
                  <c:v>9057</c:v>
                </c:pt>
                <c:pt idx="267">
                  <c:v>8390</c:v>
                </c:pt>
                <c:pt idx="268">
                  <c:v>7778</c:v>
                </c:pt>
                <c:pt idx="269">
                  <c:v>7880</c:v>
                </c:pt>
                <c:pt idx="270">
                  <c:v>8478</c:v>
                </c:pt>
                <c:pt idx="271">
                  <c:v>9596</c:v>
                </c:pt>
                <c:pt idx="272">
                  <c:v>9439</c:v>
                </c:pt>
                <c:pt idx="273">
                  <c:v>8868</c:v>
                </c:pt>
                <c:pt idx="274">
                  <c:v>8826</c:v>
                </c:pt>
                <c:pt idx="275">
                  <c:v>9065</c:v>
                </c:pt>
                <c:pt idx="276">
                  <c:v>8788</c:v>
                </c:pt>
                <c:pt idx="277">
                  <c:v>8945</c:v>
                </c:pt>
                <c:pt idx="278">
                  <c:v>8756</c:v>
                </c:pt>
                <c:pt idx="279">
                  <c:v>8933</c:v>
                </c:pt>
                <c:pt idx="280">
                  <c:v>8384</c:v>
                </c:pt>
                <c:pt idx="281">
                  <c:v>8199</c:v>
                </c:pt>
                <c:pt idx="282">
                  <c:v>7272</c:v>
                </c:pt>
                <c:pt idx="283">
                  <c:v>7594</c:v>
                </c:pt>
                <c:pt idx="284">
                  <c:v>9412</c:v>
                </c:pt>
                <c:pt idx="285">
                  <c:v>7996</c:v>
                </c:pt>
                <c:pt idx="286">
                  <c:v>9459</c:v>
                </c:pt>
                <c:pt idx="287">
                  <c:v>8165</c:v>
                </c:pt>
                <c:pt idx="288">
                  <c:v>9587</c:v>
                </c:pt>
                <c:pt idx="289">
                  <c:v>7979</c:v>
                </c:pt>
                <c:pt idx="290">
                  <c:v>7027</c:v>
                </c:pt>
                <c:pt idx="291">
                  <c:v>7973</c:v>
                </c:pt>
                <c:pt idx="292">
                  <c:v>10256</c:v>
                </c:pt>
                <c:pt idx="293">
                  <c:v>7870</c:v>
                </c:pt>
                <c:pt idx="294">
                  <c:v>8443</c:v>
                </c:pt>
                <c:pt idx="295">
                  <c:v>9055</c:v>
                </c:pt>
                <c:pt idx="296">
                  <c:v>9066</c:v>
                </c:pt>
                <c:pt idx="297">
                  <c:v>9455</c:v>
                </c:pt>
                <c:pt idx="298">
                  <c:v>8855</c:v>
                </c:pt>
                <c:pt idx="299">
                  <c:v>11113</c:v>
                </c:pt>
                <c:pt idx="300">
                  <c:v>9412</c:v>
                </c:pt>
                <c:pt idx="301">
                  <c:v>9485</c:v>
                </c:pt>
                <c:pt idx="302">
                  <c:v>9378</c:v>
                </c:pt>
                <c:pt idx="303">
                  <c:v>8439</c:v>
                </c:pt>
                <c:pt idx="304">
                  <c:v>10858</c:v>
                </c:pt>
                <c:pt idx="305">
                  <c:v>9536</c:v>
                </c:pt>
                <c:pt idx="306">
                  <c:v>11042</c:v>
                </c:pt>
                <c:pt idx="307">
                  <c:v>13298</c:v>
                </c:pt>
                <c:pt idx="308">
                  <c:v>10444</c:v>
                </c:pt>
                <c:pt idx="309">
                  <c:v>10989</c:v>
                </c:pt>
                <c:pt idx="310">
                  <c:v>12244</c:v>
                </c:pt>
                <c:pt idx="311">
                  <c:v>13273</c:v>
                </c:pt>
                <c:pt idx="312">
                  <c:v>13164</c:v>
                </c:pt>
                <c:pt idx="313">
                  <c:v>8658</c:v>
                </c:pt>
                <c:pt idx="314">
                  <c:v>12705</c:v>
                </c:pt>
                <c:pt idx="315">
                  <c:v>12310</c:v>
                </c:pt>
                <c:pt idx="316">
                  <c:v>11242</c:v>
                </c:pt>
                <c:pt idx="317">
                  <c:v>12363</c:v>
                </c:pt>
                <c:pt idx="318">
                  <c:v>13857</c:v>
                </c:pt>
                <c:pt idx="319">
                  <c:v>14036</c:v>
                </c:pt>
                <c:pt idx="320">
                  <c:v>15206</c:v>
                </c:pt>
                <c:pt idx="321">
                  <c:v>12892</c:v>
                </c:pt>
                <c:pt idx="322">
                  <c:v>11916</c:v>
                </c:pt>
                <c:pt idx="323">
                  <c:v>11575</c:v>
                </c:pt>
                <c:pt idx="324">
                  <c:v>11524</c:v>
                </c:pt>
                <c:pt idx="325">
                  <c:v>10744</c:v>
                </c:pt>
                <c:pt idx="326">
                  <c:v>11637</c:v>
                </c:pt>
                <c:pt idx="327">
                  <c:v>13769</c:v>
                </c:pt>
                <c:pt idx="328">
                  <c:v>15391</c:v>
                </c:pt>
                <c:pt idx="329">
                  <c:v>15871</c:v>
                </c:pt>
                <c:pt idx="330">
                  <c:v>13004</c:v>
                </c:pt>
                <c:pt idx="331">
                  <c:v>13643</c:v>
                </c:pt>
                <c:pt idx="332">
                  <c:v>14927</c:v>
                </c:pt>
                <c:pt idx="333">
                  <c:v>14515</c:v>
                </c:pt>
                <c:pt idx="334">
                  <c:v>15965</c:v>
                </c:pt>
                <c:pt idx="335">
                  <c:v>14897</c:v>
                </c:pt>
                <c:pt idx="336">
                  <c:v>15267</c:v>
                </c:pt>
                <c:pt idx="337">
                  <c:v>15975</c:v>
                </c:pt>
                <c:pt idx="338">
                  <c:v>15390</c:v>
                </c:pt>
                <c:pt idx="339">
                  <c:v>15249</c:v>
                </c:pt>
                <c:pt idx="340">
                  <c:v>16729</c:v>
                </c:pt>
                <c:pt idx="341">
                  <c:v>14055</c:v>
                </c:pt>
                <c:pt idx="342">
                  <c:v>13742</c:v>
                </c:pt>
                <c:pt idx="343">
                  <c:v>13991</c:v>
                </c:pt>
                <c:pt idx="344">
                  <c:v>11181</c:v>
                </c:pt>
                <c:pt idx="345">
                  <c:v>13329</c:v>
                </c:pt>
                <c:pt idx="346">
                  <c:v>14453</c:v>
                </c:pt>
                <c:pt idx="347">
                  <c:v>13168</c:v>
                </c:pt>
                <c:pt idx="348">
                  <c:v>14855</c:v>
                </c:pt>
                <c:pt idx="349">
                  <c:v>14165</c:v>
                </c:pt>
                <c:pt idx="350">
                  <c:v>17548</c:v>
                </c:pt>
                <c:pt idx="351">
                  <c:v>19538</c:v>
                </c:pt>
                <c:pt idx="352">
                  <c:v>20946</c:v>
                </c:pt>
                <c:pt idx="353">
                  <c:v>19344</c:v>
                </c:pt>
                <c:pt idx="354">
                  <c:v>20360</c:v>
                </c:pt>
                <c:pt idx="355">
                  <c:v>20990</c:v>
                </c:pt>
                <c:pt idx="356">
                  <c:v>19756</c:v>
                </c:pt>
                <c:pt idx="357">
                  <c:v>21962</c:v>
                </c:pt>
                <c:pt idx="358">
                  <c:v>22278</c:v>
                </c:pt>
                <c:pt idx="359">
                  <c:v>20530</c:v>
                </c:pt>
                <c:pt idx="360">
                  <c:v>21247</c:v>
                </c:pt>
                <c:pt idx="361">
                  <c:v>22464</c:v>
                </c:pt>
                <c:pt idx="362">
                  <c:v>23292</c:v>
                </c:pt>
                <c:pt idx="363">
                  <c:v>23179</c:v>
                </c:pt>
                <c:pt idx="364">
                  <c:v>20625</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15157</c:v>
                </c:pt>
                <c:pt idx="1">
                  <c:v>15888</c:v>
                </c:pt>
                <c:pt idx="2">
                  <c:v>16554</c:v>
                </c:pt>
                <c:pt idx="3">
                  <c:v>16769</c:v>
                </c:pt>
                <c:pt idx="4">
                  <c:v>16816</c:v>
                </c:pt>
                <c:pt idx="5">
                  <c:v>16510</c:v>
                </c:pt>
                <c:pt idx="6">
                  <c:v>16507</c:v>
                </c:pt>
                <c:pt idx="7">
                  <c:v>16065</c:v>
                </c:pt>
                <c:pt idx="8">
                  <c:v>16129</c:v>
                </c:pt>
                <c:pt idx="9">
                  <c:v>16106</c:v>
                </c:pt>
                <c:pt idx="10">
                  <c:v>15417</c:v>
                </c:pt>
                <c:pt idx="11">
                  <c:v>14321</c:v>
                </c:pt>
                <c:pt idx="12">
                  <c:v>14729</c:v>
                </c:pt>
                <c:pt idx="13">
                  <c:v>14868</c:v>
                </c:pt>
                <c:pt idx="14">
                  <c:v>14300</c:v>
                </c:pt>
                <c:pt idx="15">
                  <c:v>14313</c:v>
                </c:pt>
                <c:pt idx="16">
                  <c:v>17033</c:v>
                </c:pt>
                <c:pt idx="17">
                  <c:v>16322</c:v>
                </c:pt>
                <c:pt idx="18">
                  <c:v>13523</c:v>
                </c:pt>
                <c:pt idx="19">
                  <c:v>12905</c:v>
                </c:pt>
                <c:pt idx="20">
                  <c:v>16831</c:v>
                </c:pt>
                <c:pt idx="21">
                  <c:v>19205</c:v>
                </c:pt>
                <c:pt idx="22">
                  <c:v>19580</c:v>
                </c:pt>
                <c:pt idx="23">
                  <c:v>19407</c:v>
                </c:pt>
                <c:pt idx="24">
                  <c:v>19078</c:v>
                </c:pt>
                <c:pt idx="25">
                  <c:v>19215</c:v>
                </c:pt>
                <c:pt idx="26">
                  <c:v>19112</c:v>
                </c:pt>
                <c:pt idx="27">
                  <c:v>19008</c:v>
                </c:pt>
                <c:pt idx="28">
                  <c:v>19413</c:v>
                </c:pt>
                <c:pt idx="29">
                  <c:v>18653</c:v>
                </c:pt>
                <c:pt idx="30">
                  <c:v>19127</c:v>
                </c:pt>
                <c:pt idx="31">
                  <c:v>18024</c:v>
                </c:pt>
                <c:pt idx="32">
                  <c:v>18351</c:v>
                </c:pt>
                <c:pt idx="33">
                  <c:v>18913</c:v>
                </c:pt>
                <c:pt idx="34">
                  <c:v>19206</c:v>
                </c:pt>
                <c:pt idx="35">
                  <c:v>19169</c:v>
                </c:pt>
                <c:pt idx="36">
                  <c:v>19293</c:v>
                </c:pt>
                <c:pt idx="37">
                  <c:v>19093</c:v>
                </c:pt>
                <c:pt idx="38">
                  <c:v>19319</c:v>
                </c:pt>
                <c:pt idx="39">
                  <c:v>18813</c:v>
                </c:pt>
                <c:pt idx="40">
                  <c:v>19517</c:v>
                </c:pt>
                <c:pt idx="41">
                  <c:v>19978</c:v>
                </c:pt>
                <c:pt idx="42">
                  <c:v>19789</c:v>
                </c:pt>
                <c:pt idx="43">
                  <c:v>19492</c:v>
                </c:pt>
                <c:pt idx="44">
                  <c:v>18766</c:v>
                </c:pt>
                <c:pt idx="45">
                  <c:v>18777</c:v>
                </c:pt>
                <c:pt idx="46">
                  <c:v>19246</c:v>
                </c:pt>
                <c:pt idx="47">
                  <c:v>18987</c:v>
                </c:pt>
                <c:pt idx="48">
                  <c:v>19266</c:v>
                </c:pt>
                <c:pt idx="49">
                  <c:v>19632</c:v>
                </c:pt>
                <c:pt idx="50">
                  <c:v>19311</c:v>
                </c:pt>
                <c:pt idx="51">
                  <c:v>19372</c:v>
                </c:pt>
                <c:pt idx="52">
                  <c:v>19507</c:v>
                </c:pt>
                <c:pt idx="53">
                  <c:v>19481</c:v>
                </c:pt>
                <c:pt idx="54">
                  <c:v>19286</c:v>
                </c:pt>
                <c:pt idx="55">
                  <c:v>19563</c:v>
                </c:pt>
                <c:pt idx="56">
                  <c:v>20004</c:v>
                </c:pt>
                <c:pt idx="57">
                  <c:v>19265</c:v>
                </c:pt>
                <c:pt idx="58">
                  <c:v>19530</c:v>
                </c:pt>
                <c:pt idx="59">
                  <c:v>19961</c:v>
                </c:pt>
                <c:pt idx="60">
                  <c:v>19351</c:v>
                </c:pt>
                <c:pt idx="61">
                  <c:v>19929</c:v>
                </c:pt>
                <c:pt idx="62">
                  <c:v>19541</c:v>
                </c:pt>
                <c:pt idx="63">
                  <c:v>19676</c:v>
                </c:pt>
                <c:pt idx="64">
                  <c:v>19549</c:v>
                </c:pt>
                <c:pt idx="65">
                  <c:v>19334</c:v>
                </c:pt>
                <c:pt idx="66">
                  <c:v>19707</c:v>
                </c:pt>
                <c:pt idx="67">
                  <c:v>19443</c:v>
                </c:pt>
                <c:pt idx="68">
                  <c:v>19018</c:v>
                </c:pt>
                <c:pt idx="69">
                  <c:v>19546</c:v>
                </c:pt>
                <c:pt idx="70">
                  <c:v>19967</c:v>
                </c:pt>
                <c:pt idx="71">
                  <c:v>19896</c:v>
                </c:pt>
                <c:pt idx="72">
                  <c:v>18917</c:v>
                </c:pt>
                <c:pt idx="73">
                  <c:v>18758</c:v>
                </c:pt>
                <c:pt idx="74">
                  <c:v>15748</c:v>
                </c:pt>
                <c:pt idx="75">
                  <c:v>17681</c:v>
                </c:pt>
                <c:pt idx="76">
                  <c:v>18470</c:v>
                </c:pt>
                <c:pt idx="77">
                  <c:v>17812</c:v>
                </c:pt>
                <c:pt idx="78">
                  <c:v>18322</c:v>
                </c:pt>
                <c:pt idx="79">
                  <c:v>19156</c:v>
                </c:pt>
                <c:pt idx="80">
                  <c:v>19082</c:v>
                </c:pt>
                <c:pt idx="81">
                  <c:v>19336</c:v>
                </c:pt>
                <c:pt idx="82">
                  <c:v>19365</c:v>
                </c:pt>
                <c:pt idx="83">
                  <c:v>19401</c:v>
                </c:pt>
                <c:pt idx="84">
                  <c:v>18884</c:v>
                </c:pt>
                <c:pt idx="85">
                  <c:v>18613</c:v>
                </c:pt>
                <c:pt idx="86">
                  <c:v>17601</c:v>
                </c:pt>
                <c:pt idx="87">
                  <c:v>16057</c:v>
                </c:pt>
                <c:pt idx="88">
                  <c:v>16304</c:v>
                </c:pt>
                <c:pt idx="89">
                  <c:v>18011</c:v>
                </c:pt>
                <c:pt idx="90">
                  <c:v>17630</c:v>
                </c:pt>
                <c:pt idx="91">
                  <c:v>18280</c:v>
                </c:pt>
                <c:pt idx="92">
                  <c:v>18546</c:v>
                </c:pt>
                <c:pt idx="93">
                  <c:v>18116</c:v>
                </c:pt>
                <c:pt idx="94">
                  <c:v>17606</c:v>
                </c:pt>
                <c:pt idx="95">
                  <c:v>14271</c:v>
                </c:pt>
                <c:pt idx="96">
                  <c:v>17110</c:v>
                </c:pt>
                <c:pt idx="97">
                  <c:v>17534</c:v>
                </c:pt>
                <c:pt idx="98">
                  <c:v>18244</c:v>
                </c:pt>
                <c:pt idx="99">
                  <c:v>18471</c:v>
                </c:pt>
                <c:pt idx="100">
                  <c:v>18366</c:v>
                </c:pt>
                <c:pt idx="101">
                  <c:v>18365</c:v>
                </c:pt>
                <c:pt idx="102">
                  <c:v>18579</c:v>
                </c:pt>
                <c:pt idx="103">
                  <c:v>17458</c:v>
                </c:pt>
                <c:pt idx="104">
                  <c:v>17132</c:v>
                </c:pt>
                <c:pt idx="105">
                  <c:v>18436</c:v>
                </c:pt>
                <c:pt idx="106">
                  <c:v>19202</c:v>
                </c:pt>
                <c:pt idx="107">
                  <c:v>18442</c:v>
                </c:pt>
                <c:pt idx="108">
                  <c:v>15341</c:v>
                </c:pt>
                <c:pt idx="109">
                  <c:v>12432</c:v>
                </c:pt>
                <c:pt idx="110">
                  <c:v>12831</c:v>
                </c:pt>
                <c:pt idx="111">
                  <c:v>12897</c:v>
                </c:pt>
                <c:pt idx="112">
                  <c:v>16927</c:v>
                </c:pt>
                <c:pt idx="113">
                  <c:v>17711</c:v>
                </c:pt>
                <c:pt idx="114">
                  <c:v>18063</c:v>
                </c:pt>
                <c:pt idx="115">
                  <c:v>17780</c:v>
                </c:pt>
                <c:pt idx="116">
                  <c:v>17496</c:v>
                </c:pt>
                <c:pt idx="117">
                  <c:v>17518</c:v>
                </c:pt>
                <c:pt idx="118">
                  <c:v>18290</c:v>
                </c:pt>
                <c:pt idx="119">
                  <c:v>18329</c:v>
                </c:pt>
                <c:pt idx="120">
                  <c:v>18273</c:v>
                </c:pt>
                <c:pt idx="121">
                  <c:v>18051</c:v>
                </c:pt>
                <c:pt idx="122">
                  <c:v>18448</c:v>
                </c:pt>
                <c:pt idx="123">
                  <c:v>17674</c:v>
                </c:pt>
                <c:pt idx="124">
                  <c:v>17697</c:v>
                </c:pt>
                <c:pt idx="125">
                  <c:v>6981</c:v>
                </c:pt>
                <c:pt idx="126">
                  <c:v>7216</c:v>
                </c:pt>
                <c:pt idx="127">
                  <c:v>19290</c:v>
                </c:pt>
                <c:pt idx="128">
                  <c:v>19141</c:v>
                </c:pt>
                <c:pt idx="129">
                  <c:v>18891</c:v>
                </c:pt>
                <c:pt idx="130">
                  <c:v>18278</c:v>
                </c:pt>
                <c:pt idx="131">
                  <c:v>16911</c:v>
                </c:pt>
                <c:pt idx="132">
                  <c:v>17334</c:v>
                </c:pt>
                <c:pt idx="133">
                  <c:v>18120</c:v>
                </c:pt>
                <c:pt idx="134">
                  <c:v>18425</c:v>
                </c:pt>
                <c:pt idx="135">
                  <c:v>18724</c:v>
                </c:pt>
                <c:pt idx="136">
                  <c:v>18429</c:v>
                </c:pt>
                <c:pt idx="137">
                  <c:v>17697</c:v>
                </c:pt>
                <c:pt idx="138">
                  <c:v>17865</c:v>
                </c:pt>
                <c:pt idx="139">
                  <c:v>17465</c:v>
                </c:pt>
                <c:pt idx="140">
                  <c:v>18091</c:v>
                </c:pt>
                <c:pt idx="141">
                  <c:v>18900</c:v>
                </c:pt>
                <c:pt idx="142">
                  <c:v>18765</c:v>
                </c:pt>
                <c:pt idx="143">
                  <c:v>18069</c:v>
                </c:pt>
                <c:pt idx="144">
                  <c:v>18314</c:v>
                </c:pt>
                <c:pt idx="145">
                  <c:v>18443</c:v>
                </c:pt>
                <c:pt idx="146">
                  <c:v>17874</c:v>
                </c:pt>
                <c:pt idx="147">
                  <c:v>18391</c:v>
                </c:pt>
                <c:pt idx="148">
                  <c:v>18041</c:v>
                </c:pt>
                <c:pt idx="149">
                  <c:v>17991</c:v>
                </c:pt>
                <c:pt idx="150">
                  <c:v>17944</c:v>
                </c:pt>
                <c:pt idx="151">
                  <c:v>18299</c:v>
                </c:pt>
                <c:pt idx="152">
                  <c:v>18265</c:v>
                </c:pt>
                <c:pt idx="153">
                  <c:v>18530</c:v>
                </c:pt>
                <c:pt idx="154">
                  <c:v>18501</c:v>
                </c:pt>
                <c:pt idx="155">
                  <c:v>18529</c:v>
                </c:pt>
                <c:pt idx="156">
                  <c:v>18167</c:v>
                </c:pt>
                <c:pt idx="157">
                  <c:v>18261</c:v>
                </c:pt>
                <c:pt idx="158">
                  <c:v>18528</c:v>
                </c:pt>
                <c:pt idx="159">
                  <c:v>17956</c:v>
                </c:pt>
                <c:pt idx="160">
                  <c:v>18367</c:v>
                </c:pt>
                <c:pt idx="161">
                  <c:v>17572</c:v>
                </c:pt>
                <c:pt idx="162">
                  <c:v>17939</c:v>
                </c:pt>
                <c:pt idx="163">
                  <c:v>18338</c:v>
                </c:pt>
                <c:pt idx="164">
                  <c:v>19052</c:v>
                </c:pt>
                <c:pt idx="165">
                  <c:v>17835</c:v>
                </c:pt>
                <c:pt idx="166">
                  <c:v>17832</c:v>
                </c:pt>
                <c:pt idx="167">
                  <c:v>6128</c:v>
                </c:pt>
                <c:pt idx="168">
                  <c:v>18473</c:v>
                </c:pt>
                <c:pt idx="169">
                  <c:v>18628</c:v>
                </c:pt>
                <c:pt idx="170">
                  <c:v>18320</c:v>
                </c:pt>
                <c:pt idx="171">
                  <c:v>18306</c:v>
                </c:pt>
                <c:pt idx="172">
                  <c:v>18429</c:v>
                </c:pt>
                <c:pt idx="173">
                  <c:v>17959</c:v>
                </c:pt>
                <c:pt idx="174">
                  <c:v>18659</c:v>
                </c:pt>
                <c:pt idx="175">
                  <c:v>18158</c:v>
                </c:pt>
                <c:pt idx="176">
                  <c:v>18466</c:v>
                </c:pt>
                <c:pt idx="177">
                  <c:v>18988</c:v>
                </c:pt>
                <c:pt idx="178">
                  <c:v>18841</c:v>
                </c:pt>
                <c:pt idx="179">
                  <c:v>16754</c:v>
                </c:pt>
                <c:pt idx="180">
                  <c:v>16118</c:v>
                </c:pt>
                <c:pt idx="181">
                  <c:v>18023</c:v>
                </c:pt>
                <c:pt idx="182">
                  <c:v>18231</c:v>
                </c:pt>
                <c:pt idx="183">
                  <c:v>18071</c:v>
                </c:pt>
                <c:pt idx="184">
                  <c:v>18497</c:v>
                </c:pt>
                <c:pt idx="185">
                  <c:v>18644</c:v>
                </c:pt>
                <c:pt idx="186">
                  <c:v>18540</c:v>
                </c:pt>
                <c:pt idx="187">
                  <c:v>18877</c:v>
                </c:pt>
                <c:pt idx="188">
                  <c:v>18274</c:v>
                </c:pt>
                <c:pt idx="189">
                  <c:v>18443</c:v>
                </c:pt>
                <c:pt idx="190">
                  <c:v>16386</c:v>
                </c:pt>
                <c:pt idx="191">
                  <c:v>14847</c:v>
                </c:pt>
                <c:pt idx="192">
                  <c:v>15092</c:v>
                </c:pt>
                <c:pt idx="193">
                  <c:v>15408</c:v>
                </c:pt>
                <c:pt idx="194">
                  <c:v>18159</c:v>
                </c:pt>
                <c:pt idx="195">
                  <c:v>18787</c:v>
                </c:pt>
                <c:pt idx="196">
                  <c:v>18684</c:v>
                </c:pt>
                <c:pt idx="197">
                  <c:v>18485</c:v>
                </c:pt>
                <c:pt idx="198">
                  <c:v>18671</c:v>
                </c:pt>
                <c:pt idx="199">
                  <c:v>17020</c:v>
                </c:pt>
                <c:pt idx="200">
                  <c:v>13796</c:v>
                </c:pt>
                <c:pt idx="201">
                  <c:v>13929</c:v>
                </c:pt>
                <c:pt idx="202">
                  <c:v>16938</c:v>
                </c:pt>
                <c:pt idx="203">
                  <c:v>18467</c:v>
                </c:pt>
                <c:pt idx="204">
                  <c:v>17114</c:v>
                </c:pt>
                <c:pt idx="205">
                  <c:v>17769</c:v>
                </c:pt>
                <c:pt idx="206">
                  <c:v>17377</c:v>
                </c:pt>
                <c:pt idx="207">
                  <c:v>17226</c:v>
                </c:pt>
                <c:pt idx="208">
                  <c:v>17604</c:v>
                </c:pt>
                <c:pt idx="209">
                  <c:v>18109</c:v>
                </c:pt>
                <c:pt idx="210">
                  <c:v>18529</c:v>
                </c:pt>
                <c:pt idx="211">
                  <c:v>18000</c:v>
                </c:pt>
                <c:pt idx="212">
                  <c:v>18370</c:v>
                </c:pt>
                <c:pt idx="213">
                  <c:v>18425</c:v>
                </c:pt>
                <c:pt idx="214">
                  <c:v>17653</c:v>
                </c:pt>
                <c:pt idx="215">
                  <c:v>16751</c:v>
                </c:pt>
                <c:pt idx="216">
                  <c:v>17250</c:v>
                </c:pt>
                <c:pt idx="217">
                  <c:v>17059</c:v>
                </c:pt>
                <c:pt idx="218">
                  <c:v>17107</c:v>
                </c:pt>
                <c:pt idx="219">
                  <c:v>17089</c:v>
                </c:pt>
                <c:pt idx="220">
                  <c:v>18005</c:v>
                </c:pt>
                <c:pt idx="221">
                  <c:v>18109</c:v>
                </c:pt>
                <c:pt idx="222">
                  <c:v>16305</c:v>
                </c:pt>
                <c:pt idx="223">
                  <c:v>17106</c:v>
                </c:pt>
                <c:pt idx="224">
                  <c:v>18083</c:v>
                </c:pt>
                <c:pt idx="225">
                  <c:v>18309</c:v>
                </c:pt>
                <c:pt idx="226">
                  <c:v>18281</c:v>
                </c:pt>
                <c:pt idx="227">
                  <c:v>17163</c:v>
                </c:pt>
                <c:pt idx="228">
                  <c:v>17314</c:v>
                </c:pt>
                <c:pt idx="229">
                  <c:v>17660</c:v>
                </c:pt>
                <c:pt idx="230">
                  <c:v>18317</c:v>
                </c:pt>
                <c:pt idx="231">
                  <c:v>18362</c:v>
                </c:pt>
                <c:pt idx="232">
                  <c:v>18322</c:v>
                </c:pt>
                <c:pt idx="233">
                  <c:v>17908</c:v>
                </c:pt>
                <c:pt idx="234">
                  <c:v>17904</c:v>
                </c:pt>
                <c:pt idx="235">
                  <c:v>17862</c:v>
                </c:pt>
                <c:pt idx="236">
                  <c:v>17913</c:v>
                </c:pt>
                <c:pt idx="237">
                  <c:v>18052</c:v>
                </c:pt>
                <c:pt idx="238">
                  <c:v>17418</c:v>
                </c:pt>
                <c:pt idx="239">
                  <c:v>17635</c:v>
                </c:pt>
                <c:pt idx="240">
                  <c:v>17205</c:v>
                </c:pt>
                <c:pt idx="241">
                  <c:v>16973</c:v>
                </c:pt>
                <c:pt idx="242">
                  <c:v>17005</c:v>
                </c:pt>
                <c:pt idx="243">
                  <c:v>17059</c:v>
                </c:pt>
                <c:pt idx="244">
                  <c:v>16965</c:v>
                </c:pt>
                <c:pt idx="245">
                  <c:v>16804</c:v>
                </c:pt>
                <c:pt idx="246">
                  <c:v>17974</c:v>
                </c:pt>
                <c:pt idx="247">
                  <c:v>17616</c:v>
                </c:pt>
                <c:pt idx="248">
                  <c:v>18102</c:v>
                </c:pt>
                <c:pt idx="249">
                  <c:v>18209</c:v>
                </c:pt>
                <c:pt idx="250">
                  <c:v>18462</c:v>
                </c:pt>
                <c:pt idx="251">
                  <c:v>19015</c:v>
                </c:pt>
                <c:pt idx="252">
                  <c:v>18868</c:v>
                </c:pt>
                <c:pt idx="253">
                  <c:v>18775</c:v>
                </c:pt>
                <c:pt idx="254">
                  <c:v>18943</c:v>
                </c:pt>
                <c:pt idx="255">
                  <c:v>18830</c:v>
                </c:pt>
                <c:pt idx="256">
                  <c:v>18805</c:v>
                </c:pt>
                <c:pt idx="257">
                  <c:v>18737</c:v>
                </c:pt>
                <c:pt idx="258">
                  <c:v>18680</c:v>
                </c:pt>
                <c:pt idx="259">
                  <c:v>18505</c:v>
                </c:pt>
                <c:pt idx="260">
                  <c:v>18932</c:v>
                </c:pt>
                <c:pt idx="261">
                  <c:v>17784</c:v>
                </c:pt>
                <c:pt idx="262">
                  <c:v>17414</c:v>
                </c:pt>
                <c:pt idx="263">
                  <c:v>17074</c:v>
                </c:pt>
                <c:pt idx="264">
                  <c:v>14531</c:v>
                </c:pt>
                <c:pt idx="265">
                  <c:v>14424</c:v>
                </c:pt>
                <c:pt idx="266">
                  <c:v>14215</c:v>
                </c:pt>
                <c:pt idx="267">
                  <c:v>16577</c:v>
                </c:pt>
                <c:pt idx="268">
                  <c:v>19056</c:v>
                </c:pt>
                <c:pt idx="269">
                  <c:v>18680</c:v>
                </c:pt>
                <c:pt idx="270">
                  <c:v>17985</c:v>
                </c:pt>
                <c:pt idx="271">
                  <c:v>18749</c:v>
                </c:pt>
                <c:pt idx="272">
                  <c:v>18573</c:v>
                </c:pt>
                <c:pt idx="273">
                  <c:v>18407</c:v>
                </c:pt>
                <c:pt idx="274">
                  <c:v>18673</c:v>
                </c:pt>
                <c:pt idx="275">
                  <c:v>18756</c:v>
                </c:pt>
                <c:pt idx="276">
                  <c:v>17390</c:v>
                </c:pt>
                <c:pt idx="277">
                  <c:v>10219</c:v>
                </c:pt>
                <c:pt idx="278">
                  <c:v>10040</c:v>
                </c:pt>
                <c:pt idx="279">
                  <c:v>9976</c:v>
                </c:pt>
                <c:pt idx="280">
                  <c:v>10669</c:v>
                </c:pt>
                <c:pt idx="281">
                  <c:v>10917</c:v>
                </c:pt>
                <c:pt idx="282">
                  <c:v>10816</c:v>
                </c:pt>
                <c:pt idx="283">
                  <c:v>10696</c:v>
                </c:pt>
                <c:pt idx="284">
                  <c:v>10611</c:v>
                </c:pt>
                <c:pt idx="285">
                  <c:v>10674</c:v>
                </c:pt>
                <c:pt idx="286">
                  <c:v>10686</c:v>
                </c:pt>
                <c:pt idx="287">
                  <c:v>10736</c:v>
                </c:pt>
                <c:pt idx="288">
                  <c:v>11027</c:v>
                </c:pt>
                <c:pt idx="289">
                  <c:v>10900</c:v>
                </c:pt>
                <c:pt idx="290">
                  <c:v>11053</c:v>
                </c:pt>
                <c:pt idx="291">
                  <c:v>10011</c:v>
                </c:pt>
                <c:pt idx="292">
                  <c:v>10744</c:v>
                </c:pt>
                <c:pt idx="293">
                  <c:v>10700</c:v>
                </c:pt>
                <c:pt idx="294">
                  <c:v>10685</c:v>
                </c:pt>
                <c:pt idx="295">
                  <c:v>10579</c:v>
                </c:pt>
                <c:pt idx="296">
                  <c:v>10573</c:v>
                </c:pt>
                <c:pt idx="297">
                  <c:v>10627</c:v>
                </c:pt>
                <c:pt idx="298">
                  <c:v>10533</c:v>
                </c:pt>
                <c:pt idx="299">
                  <c:v>10921</c:v>
                </c:pt>
                <c:pt idx="300">
                  <c:v>10606</c:v>
                </c:pt>
                <c:pt idx="301">
                  <c:v>10711</c:v>
                </c:pt>
                <c:pt idx="302">
                  <c:v>10584</c:v>
                </c:pt>
                <c:pt idx="303">
                  <c:v>12962</c:v>
                </c:pt>
                <c:pt idx="304">
                  <c:v>10507</c:v>
                </c:pt>
                <c:pt idx="305">
                  <c:v>12391</c:v>
                </c:pt>
                <c:pt idx="306">
                  <c:v>14175</c:v>
                </c:pt>
                <c:pt idx="307">
                  <c:v>13844</c:v>
                </c:pt>
                <c:pt idx="308">
                  <c:v>13616</c:v>
                </c:pt>
                <c:pt idx="309">
                  <c:v>12673</c:v>
                </c:pt>
                <c:pt idx="310">
                  <c:v>9575</c:v>
                </c:pt>
                <c:pt idx="311">
                  <c:v>9646</c:v>
                </c:pt>
                <c:pt idx="312">
                  <c:v>10042</c:v>
                </c:pt>
                <c:pt idx="313">
                  <c:v>9546</c:v>
                </c:pt>
                <c:pt idx="314">
                  <c:v>10563</c:v>
                </c:pt>
                <c:pt idx="315">
                  <c:v>10055</c:v>
                </c:pt>
                <c:pt idx="316">
                  <c:v>9810</c:v>
                </c:pt>
                <c:pt idx="317">
                  <c:v>11209</c:v>
                </c:pt>
                <c:pt idx="318">
                  <c:v>14167</c:v>
                </c:pt>
                <c:pt idx="319">
                  <c:v>13805</c:v>
                </c:pt>
                <c:pt idx="320">
                  <c:v>13622</c:v>
                </c:pt>
                <c:pt idx="321">
                  <c:v>13840</c:v>
                </c:pt>
                <c:pt idx="322">
                  <c:v>14221</c:v>
                </c:pt>
                <c:pt idx="323">
                  <c:v>14425</c:v>
                </c:pt>
                <c:pt idx="324">
                  <c:v>13884</c:v>
                </c:pt>
                <c:pt idx="325">
                  <c:v>13332</c:v>
                </c:pt>
                <c:pt idx="326">
                  <c:v>13980</c:v>
                </c:pt>
                <c:pt idx="327">
                  <c:v>14032</c:v>
                </c:pt>
                <c:pt idx="328">
                  <c:v>15545</c:v>
                </c:pt>
                <c:pt idx="329">
                  <c:v>15398</c:v>
                </c:pt>
                <c:pt idx="330">
                  <c:v>14974</c:v>
                </c:pt>
                <c:pt idx="331">
                  <c:v>15439</c:v>
                </c:pt>
                <c:pt idx="332">
                  <c:v>15510</c:v>
                </c:pt>
                <c:pt idx="333">
                  <c:v>15425</c:v>
                </c:pt>
                <c:pt idx="334">
                  <c:v>14898</c:v>
                </c:pt>
                <c:pt idx="335">
                  <c:v>15304</c:v>
                </c:pt>
                <c:pt idx="336">
                  <c:v>15227</c:v>
                </c:pt>
                <c:pt idx="337">
                  <c:v>16982</c:v>
                </c:pt>
                <c:pt idx="338">
                  <c:v>16989</c:v>
                </c:pt>
                <c:pt idx="339">
                  <c:v>17483</c:v>
                </c:pt>
                <c:pt idx="340">
                  <c:v>17634</c:v>
                </c:pt>
                <c:pt idx="341">
                  <c:v>17511</c:v>
                </c:pt>
                <c:pt idx="342">
                  <c:v>17033</c:v>
                </c:pt>
                <c:pt idx="343">
                  <c:v>14756</c:v>
                </c:pt>
                <c:pt idx="344">
                  <c:v>14336</c:v>
                </c:pt>
                <c:pt idx="345">
                  <c:v>14622</c:v>
                </c:pt>
                <c:pt idx="346">
                  <c:v>14538</c:v>
                </c:pt>
                <c:pt idx="347">
                  <c:v>13454</c:v>
                </c:pt>
                <c:pt idx="348">
                  <c:v>14063</c:v>
                </c:pt>
                <c:pt idx="349">
                  <c:v>16103</c:v>
                </c:pt>
                <c:pt idx="350">
                  <c:v>16595</c:v>
                </c:pt>
                <c:pt idx="351">
                  <c:v>16803</c:v>
                </c:pt>
                <c:pt idx="352">
                  <c:v>16947</c:v>
                </c:pt>
                <c:pt idx="353">
                  <c:v>16869</c:v>
                </c:pt>
                <c:pt idx="354">
                  <c:v>15808</c:v>
                </c:pt>
                <c:pt idx="355">
                  <c:v>15713</c:v>
                </c:pt>
                <c:pt idx="356">
                  <c:v>15734</c:v>
                </c:pt>
                <c:pt idx="357">
                  <c:v>15138</c:v>
                </c:pt>
                <c:pt idx="358">
                  <c:v>15718</c:v>
                </c:pt>
                <c:pt idx="359">
                  <c:v>15679</c:v>
                </c:pt>
                <c:pt idx="360">
                  <c:v>15982</c:v>
                </c:pt>
                <c:pt idx="361">
                  <c:v>15958</c:v>
                </c:pt>
                <c:pt idx="362">
                  <c:v>12016</c:v>
                </c:pt>
                <c:pt idx="363">
                  <c:v>11259</c:v>
                </c:pt>
                <c:pt idx="364">
                  <c:v>1116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2018</c:v>
                </c:pt>
                <c:pt idx="1">
                  <c:v>2166</c:v>
                </c:pt>
                <c:pt idx="2">
                  <c:v>2157</c:v>
                </c:pt>
                <c:pt idx="3">
                  <c:v>2147</c:v>
                </c:pt>
                <c:pt idx="4">
                  <c:v>2171</c:v>
                </c:pt>
                <c:pt idx="5">
                  <c:v>1820</c:v>
                </c:pt>
                <c:pt idx="6">
                  <c:v>2176</c:v>
                </c:pt>
                <c:pt idx="7">
                  <c:v>2171</c:v>
                </c:pt>
                <c:pt idx="8">
                  <c:v>2175</c:v>
                </c:pt>
                <c:pt idx="9">
                  <c:v>2170</c:v>
                </c:pt>
                <c:pt idx="10">
                  <c:v>2169</c:v>
                </c:pt>
                <c:pt idx="11">
                  <c:v>2165</c:v>
                </c:pt>
                <c:pt idx="12">
                  <c:v>1944</c:v>
                </c:pt>
                <c:pt idx="13">
                  <c:v>1615</c:v>
                </c:pt>
                <c:pt idx="14">
                  <c:v>2119</c:v>
                </c:pt>
                <c:pt idx="15">
                  <c:v>1252</c:v>
                </c:pt>
                <c:pt idx="16">
                  <c:v>1285</c:v>
                </c:pt>
                <c:pt idx="17">
                  <c:v>1822</c:v>
                </c:pt>
                <c:pt idx="18">
                  <c:v>2114</c:v>
                </c:pt>
                <c:pt idx="19">
                  <c:v>2086</c:v>
                </c:pt>
                <c:pt idx="20">
                  <c:v>2108</c:v>
                </c:pt>
                <c:pt idx="21">
                  <c:v>2172</c:v>
                </c:pt>
                <c:pt idx="22">
                  <c:v>2123</c:v>
                </c:pt>
                <c:pt idx="23">
                  <c:v>2164</c:v>
                </c:pt>
                <c:pt idx="24">
                  <c:v>2168</c:v>
                </c:pt>
                <c:pt idx="25">
                  <c:v>2168</c:v>
                </c:pt>
                <c:pt idx="26">
                  <c:v>2169</c:v>
                </c:pt>
                <c:pt idx="27">
                  <c:v>2175</c:v>
                </c:pt>
                <c:pt idx="28">
                  <c:v>1935</c:v>
                </c:pt>
                <c:pt idx="29">
                  <c:v>1933</c:v>
                </c:pt>
                <c:pt idx="30">
                  <c:v>2165</c:v>
                </c:pt>
                <c:pt idx="31">
                  <c:v>2170</c:v>
                </c:pt>
                <c:pt idx="32">
                  <c:v>2126</c:v>
                </c:pt>
                <c:pt idx="33">
                  <c:v>2160</c:v>
                </c:pt>
                <c:pt idx="34">
                  <c:v>2163</c:v>
                </c:pt>
                <c:pt idx="35">
                  <c:v>2156</c:v>
                </c:pt>
                <c:pt idx="36">
                  <c:v>2137</c:v>
                </c:pt>
                <c:pt idx="37">
                  <c:v>2159</c:v>
                </c:pt>
                <c:pt idx="38">
                  <c:v>2156</c:v>
                </c:pt>
                <c:pt idx="39">
                  <c:v>2166</c:v>
                </c:pt>
                <c:pt idx="40">
                  <c:v>2165</c:v>
                </c:pt>
                <c:pt idx="41">
                  <c:v>1921</c:v>
                </c:pt>
                <c:pt idx="42">
                  <c:v>294</c:v>
                </c:pt>
                <c:pt idx="43">
                  <c:v>1107</c:v>
                </c:pt>
                <c:pt idx="44">
                  <c:v>1712</c:v>
                </c:pt>
                <c:pt idx="45">
                  <c:v>2169</c:v>
                </c:pt>
                <c:pt idx="46">
                  <c:v>2163</c:v>
                </c:pt>
                <c:pt idx="47">
                  <c:v>2132</c:v>
                </c:pt>
                <c:pt idx="48">
                  <c:v>2128</c:v>
                </c:pt>
                <c:pt idx="49">
                  <c:v>2119</c:v>
                </c:pt>
                <c:pt idx="50">
                  <c:v>2129</c:v>
                </c:pt>
                <c:pt idx="51">
                  <c:v>2146</c:v>
                </c:pt>
                <c:pt idx="52">
                  <c:v>2151</c:v>
                </c:pt>
                <c:pt idx="53">
                  <c:v>2162</c:v>
                </c:pt>
                <c:pt idx="54">
                  <c:v>2160</c:v>
                </c:pt>
                <c:pt idx="55">
                  <c:v>2144</c:v>
                </c:pt>
                <c:pt idx="56">
                  <c:v>2129</c:v>
                </c:pt>
                <c:pt idx="57">
                  <c:v>2129</c:v>
                </c:pt>
                <c:pt idx="58">
                  <c:v>2162</c:v>
                </c:pt>
                <c:pt idx="59">
                  <c:v>2172</c:v>
                </c:pt>
                <c:pt idx="60">
                  <c:v>2167</c:v>
                </c:pt>
                <c:pt idx="61">
                  <c:v>2163</c:v>
                </c:pt>
                <c:pt idx="62">
                  <c:v>2162</c:v>
                </c:pt>
                <c:pt idx="63">
                  <c:v>2167</c:v>
                </c:pt>
                <c:pt idx="64">
                  <c:v>2168</c:v>
                </c:pt>
                <c:pt idx="65">
                  <c:v>2019</c:v>
                </c:pt>
                <c:pt idx="66">
                  <c:v>2153</c:v>
                </c:pt>
                <c:pt idx="67">
                  <c:v>2156</c:v>
                </c:pt>
                <c:pt idx="68">
                  <c:v>2160</c:v>
                </c:pt>
                <c:pt idx="69">
                  <c:v>2162</c:v>
                </c:pt>
                <c:pt idx="70">
                  <c:v>1140</c:v>
                </c:pt>
                <c:pt idx="71">
                  <c:v>1643</c:v>
                </c:pt>
                <c:pt idx="72">
                  <c:v>2142</c:v>
                </c:pt>
                <c:pt idx="73">
                  <c:v>2147</c:v>
                </c:pt>
                <c:pt idx="74">
                  <c:v>2129</c:v>
                </c:pt>
                <c:pt idx="75">
                  <c:v>1310</c:v>
                </c:pt>
                <c:pt idx="76">
                  <c:v>1107</c:v>
                </c:pt>
                <c:pt idx="77">
                  <c:v>1106</c:v>
                </c:pt>
                <c:pt idx="78">
                  <c:v>1109</c:v>
                </c:pt>
                <c:pt idx="79">
                  <c:v>1346</c:v>
                </c:pt>
                <c:pt idx="80">
                  <c:v>2141</c:v>
                </c:pt>
                <c:pt idx="81">
                  <c:v>1641</c:v>
                </c:pt>
                <c:pt idx="82">
                  <c:v>2091</c:v>
                </c:pt>
                <c:pt idx="83">
                  <c:v>2123</c:v>
                </c:pt>
                <c:pt idx="84">
                  <c:v>2089</c:v>
                </c:pt>
                <c:pt idx="85">
                  <c:v>2098</c:v>
                </c:pt>
                <c:pt idx="86">
                  <c:v>2114</c:v>
                </c:pt>
                <c:pt idx="87">
                  <c:v>2125</c:v>
                </c:pt>
                <c:pt idx="88">
                  <c:v>2104</c:v>
                </c:pt>
                <c:pt idx="89">
                  <c:v>2120</c:v>
                </c:pt>
                <c:pt idx="90">
                  <c:v>1920</c:v>
                </c:pt>
                <c:pt idx="91">
                  <c:v>2115</c:v>
                </c:pt>
                <c:pt idx="92">
                  <c:v>2138</c:v>
                </c:pt>
                <c:pt idx="93">
                  <c:v>2133</c:v>
                </c:pt>
                <c:pt idx="94">
                  <c:v>2133</c:v>
                </c:pt>
                <c:pt idx="95">
                  <c:v>2112</c:v>
                </c:pt>
                <c:pt idx="96">
                  <c:v>2103</c:v>
                </c:pt>
                <c:pt idx="97">
                  <c:v>2044</c:v>
                </c:pt>
                <c:pt idx="98">
                  <c:v>1109</c:v>
                </c:pt>
                <c:pt idx="99">
                  <c:v>1107</c:v>
                </c:pt>
                <c:pt idx="100">
                  <c:v>1222</c:v>
                </c:pt>
                <c:pt idx="101">
                  <c:v>2097</c:v>
                </c:pt>
                <c:pt idx="102">
                  <c:v>1968</c:v>
                </c:pt>
                <c:pt idx="103">
                  <c:v>1975</c:v>
                </c:pt>
                <c:pt idx="104">
                  <c:v>2074</c:v>
                </c:pt>
                <c:pt idx="105">
                  <c:v>2141</c:v>
                </c:pt>
                <c:pt idx="106">
                  <c:v>2019</c:v>
                </c:pt>
                <c:pt idx="107">
                  <c:v>1865</c:v>
                </c:pt>
                <c:pt idx="108">
                  <c:v>1643</c:v>
                </c:pt>
                <c:pt idx="109">
                  <c:v>1857</c:v>
                </c:pt>
                <c:pt idx="110">
                  <c:v>1553</c:v>
                </c:pt>
                <c:pt idx="111">
                  <c:v>1630</c:v>
                </c:pt>
                <c:pt idx="112">
                  <c:v>1836</c:v>
                </c:pt>
                <c:pt idx="113">
                  <c:v>1549</c:v>
                </c:pt>
                <c:pt idx="114">
                  <c:v>2094</c:v>
                </c:pt>
                <c:pt idx="115">
                  <c:v>1993</c:v>
                </c:pt>
                <c:pt idx="116">
                  <c:v>1978</c:v>
                </c:pt>
                <c:pt idx="117">
                  <c:v>1927</c:v>
                </c:pt>
                <c:pt idx="118">
                  <c:v>1734</c:v>
                </c:pt>
                <c:pt idx="119">
                  <c:v>2082</c:v>
                </c:pt>
                <c:pt idx="120">
                  <c:v>2120</c:v>
                </c:pt>
                <c:pt idx="121">
                  <c:v>2115</c:v>
                </c:pt>
                <c:pt idx="122">
                  <c:v>2061</c:v>
                </c:pt>
                <c:pt idx="123">
                  <c:v>2044</c:v>
                </c:pt>
                <c:pt idx="124">
                  <c:v>2109</c:v>
                </c:pt>
                <c:pt idx="125">
                  <c:v>2103</c:v>
                </c:pt>
                <c:pt idx="126">
                  <c:v>2122</c:v>
                </c:pt>
                <c:pt idx="127">
                  <c:v>2008</c:v>
                </c:pt>
                <c:pt idx="128">
                  <c:v>1977</c:v>
                </c:pt>
                <c:pt idx="129">
                  <c:v>1762</c:v>
                </c:pt>
                <c:pt idx="130">
                  <c:v>2081</c:v>
                </c:pt>
                <c:pt idx="131">
                  <c:v>1933</c:v>
                </c:pt>
                <c:pt idx="132">
                  <c:v>2111</c:v>
                </c:pt>
                <c:pt idx="133">
                  <c:v>1883</c:v>
                </c:pt>
                <c:pt idx="134">
                  <c:v>2134</c:v>
                </c:pt>
                <c:pt idx="135">
                  <c:v>2118</c:v>
                </c:pt>
                <c:pt idx="136">
                  <c:v>1857</c:v>
                </c:pt>
                <c:pt idx="137">
                  <c:v>2110</c:v>
                </c:pt>
                <c:pt idx="138">
                  <c:v>1661</c:v>
                </c:pt>
                <c:pt idx="139">
                  <c:v>2102</c:v>
                </c:pt>
                <c:pt idx="140">
                  <c:v>1968</c:v>
                </c:pt>
                <c:pt idx="141">
                  <c:v>2009</c:v>
                </c:pt>
                <c:pt idx="142">
                  <c:v>2102</c:v>
                </c:pt>
                <c:pt idx="143">
                  <c:v>1892</c:v>
                </c:pt>
                <c:pt idx="144">
                  <c:v>1696</c:v>
                </c:pt>
                <c:pt idx="145">
                  <c:v>1772</c:v>
                </c:pt>
                <c:pt idx="146">
                  <c:v>1410</c:v>
                </c:pt>
                <c:pt idx="147">
                  <c:v>1109</c:v>
                </c:pt>
                <c:pt idx="148">
                  <c:v>1102</c:v>
                </c:pt>
                <c:pt idx="149">
                  <c:v>1098</c:v>
                </c:pt>
                <c:pt idx="150">
                  <c:v>1104</c:v>
                </c:pt>
                <c:pt idx="151">
                  <c:v>898</c:v>
                </c:pt>
                <c:pt idx="152">
                  <c:v>1102</c:v>
                </c:pt>
                <c:pt idx="153">
                  <c:v>843</c:v>
                </c:pt>
                <c:pt idx="154">
                  <c:v>-54</c:v>
                </c:pt>
                <c:pt idx="155">
                  <c:v>-11</c:v>
                </c:pt>
                <c:pt idx="156">
                  <c:v>0</c:v>
                </c:pt>
                <c:pt idx="157">
                  <c:v>-5</c:v>
                </c:pt>
                <c:pt idx="158">
                  <c:v>-20</c:v>
                </c:pt>
                <c:pt idx="159">
                  <c:v>584</c:v>
                </c:pt>
                <c:pt idx="160">
                  <c:v>1104</c:v>
                </c:pt>
                <c:pt idx="161">
                  <c:v>1610</c:v>
                </c:pt>
                <c:pt idx="162">
                  <c:v>2118</c:v>
                </c:pt>
                <c:pt idx="163">
                  <c:v>2115</c:v>
                </c:pt>
                <c:pt idx="164">
                  <c:v>2120</c:v>
                </c:pt>
                <c:pt idx="165">
                  <c:v>2114</c:v>
                </c:pt>
                <c:pt idx="166">
                  <c:v>1928</c:v>
                </c:pt>
                <c:pt idx="167">
                  <c:v>2110</c:v>
                </c:pt>
                <c:pt idx="168">
                  <c:v>2107</c:v>
                </c:pt>
                <c:pt idx="169">
                  <c:v>2112</c:v>
                </c:pt>
                <c:pt idx="170">
                  <c:v>2117</c:v>
                </c:pt>
                <c:pt idx="171">
                  <c:v>2062</c:v>
                </c:pt>
                <c:pt idx="172">
                  <c:v>1934</c:v>
                </c:pt>
                <c:pt idx="173">
                  <c:v>2107</c:v>
                </c:pt>
                <c:pt idx="174">
                  <c:v>2111</c:v>
                </c:pt>
                <c:pt idx="175">
                  <c:v>2116</c:v>
                </c:pt>
                <c:pt idx="176">
                  <c:v>2110</c:v>
                </c:pt>
                <c:pt idx="177">
                  <c:v>2114</c:v>
                </c:pt>
                <c:pt idx="178">
                  <c:v>2114</c:v>
                </c:pt>
                <c:pt idx="179">
                  <c:v>2112</c:v>
                </c:pt>
                <c:pt idx="180">
                  <c:v>2110</c:v>
                </c:pt>
                <c:pt idx="181">
                  <c:v>2114</c:v>
                </c:pt>
                <c:pt idx="182">
                  <c:v>2116</c:v>
                </c:pt>
                <c:pt idx="183">
                  <c:v>2116</c:v>
                </c:pt>
                <c:pt idx="184">
                  <c:v>2115</c:v>
                </c:pt>
                <c:pt idx="185">
                  <c:v>1991</c:v>
                </c:pt>
                <c:pt idx="186">
                  <c:v>2112</c:v>
                </c:pt>
                <c:pt idx="187">
                  <c:v>2200</c:v>
                </c:pt>
                <c:pt idx="188">
                  <c:v>1616</c:v>
                </c:pt>
                <c:pt idx="189">
                  <c:v>2223</c:v>
                </c:pt>
                <c:pt idx="190">
                  <c:v>2225</c:v>
                </c:pt>
                <c:pt idx="191">
                  <c:v>2224</c:v>
                </c:pt>
                <c:pt idx="192">
                  <c:v>2223</c:v>
                </c:pt>
                <c:pt idx="193">
                  <c:v>2216</c:v>
                </c:pt>
                <c:pt idx="194">
                  <c:v>2219</c:v>
                </c:pt>
                <c:pt idx="195">
                  <c:v>2220</c:v>
                </c:pt>
                <c:pt idx="196">
                  <c:v>2221</c:v>
                </c:pt>
                <c:pt idx="197">
                  <c:v>2223</c:v>
                </c:pt>
                <c:pt idx="198">
                  <c:v>2051</c:v>
                </c:pt>
                <c:pt idx="199">
                  <c:v>2137</c:v>
                </c:pt>
                <c:pt idx="200">
                  <c:v>2168</c:v>
                </c:pt>
                <c:pt idx="201">
                  <c:v>2109</c:v>
                </c:pt>
                <c:pt idx="202">
                  <c:v>2130</c:v>
                </c:pt>
                <c:pt idx="203">
                  <c:v>2171</c:v>
                </c:pt>
                <c:pt idx="204">
                  <c:v>2001</c:v>
                </c:pt>
                <c:pt idx="205">
                  <c:v>2170</c:v>
                </c:pt>
                <c:pt idx="206">
                  <c:v>2165</c:v>
                </c:pt>
                <c:pt idx="207">
                  <c:v>2120</c:v>
                </c:pt>
                <c:pt idx="208">
                  <c:v>2080</c:v>
                </c:pt>
                <c:pt idx="209">
                  <c:v>2080</c:v>
                </c:pt>
                <c:pt idx="210">
                  <c:v>2084</c:v>
                </c:pt>
                <c:pt idx="211">
                  <c:v>1981</c:v>
                </c:pt>
                <c:pt idx="212">
                  <c:v>1951</c:v>
                </c:pt>
                <c:pt idx="213">
                  <c:v>1959</c:v>
                </c:pt>
                <c:pt idx="214">
                  <c:v>2128</c:v>
                </c:pt>
                <c:pt idx="215">
                  <c:v>1937</c:v>
                </c:pt>
                <c:pt idx="216">
                  <c:v>938</c:v>
                </c:pt>
                <c:pt idx="217">
                  <c:v>1469</c:v>
                </c:pt>
                <c:pt idx="218">
                  <c:v>2075</c:v>
                </c:pt>
                <c:pt idx="219">
                  <c:v>2129</c:v>
                </c:pt>
                <c:pt idx="220">
                  <c:v>1959</c:v>
                </c:pt>
                <c:pt idx="221">
                  <c:v>2056</c:v>
                </c:pt>
                <c:pt idx="222">
                  <c:v>1752</c:v>
                </c:pt>
                <c:pt idx="223">
                  <c:v>2027</c:v>
                </c:pt>
                <c:pt idx="224">
                  <c:v>1955</c:v>
                </c:pt>
                <c:pt idx="225">
                  <c:v>2089</c:v>
                </c:pt>
                <c:pt idx="226">
                  <c:v>2122</c:v>
                </c:pt>
                <c:pt idx="227">
                  <c:v>2084</c:v>
                </c:pt>
                <c:pt idx="228">
                  <c:v>2160</c:v>
                </c:pt>
                <c:pt idx="229">
                  <c:v>2165</c:v>
                </c:pt>
                <c:pt idx="230">
                  <c:v>2054</c:v>
                </c:pt>
                <c:pt idx="231">
                  <c:v>2172</c:v>
                </c:pt>
                <c:pt idx="232">
                  <c:v>1991</c:v>
                </c:pt>
                <c:pt idx="233">
                  <c:v>2106</c:v>
                </c:pt>
                <c:pt idx="234">
                  <c:v>1998</c:v>
                </c:pt>
                <c:pt idx="235">
                  <c:v>2085</c:v>
                </c:pt>
                <c:pt idx="236">
                  <c:v>2167</c:v>
                </c:pt>
                <c:pt idx="237">
                  <c:v>2082</c:v>
                </c:pt>
                <c:pt idx="238">
                  <c:v>2030</c:v>
                </c:pt>
                <c:pt idx="239">
                  <c:v>2170</c:v>
                </c:pt>
                <c:pt idx="240">
                  <c:v>1998</c:v>
                </c:pt>
                <c:pt idx="241">
                  <c:v>2050</c:v>
                </c:pt>
                <c:pt idx="242">
                  <c:v>2173</c:v>
                </c:pt>
                <c:pt idx="243">
                  <c:v>2079</c:v>
                </c:pt>
                <c:pt idx="244">
                  <c:v>2017</c:v>
                </c:pt>
                <c:pt idx="245">
                  <c:v>1903</c:v>
                </c:pt>
                <c:pt idx="246">
                  <c:v>1847</c:v>
                </c:pt>
                <c:pt idx="247">
                  <c:v>2079</c:v>
                </c:pt>
                <c:pt idx="248">
                  <c:v>1829</c:v>
                </c:pt>
                <c:pt idx="249">
                  <c:v>2164</c:v>
                </c:pt>
                <c:pt idx="250">
                  <c:v>2036</c:v>
                </c:pt>
                <c:pt idx="251">
                  <c:v>2041</c:v>
                </c:pt>
                <c:pt idx="252">
                  <c:v>2085</c:v>
                </c:pt>
                <c:pt idx="253">
                  <c:v>2084</c:v>
                </c:pt>
                <c:pt idx="254">
                  <c:v>2175</c:v>
                </c:pt>
                <c:pt idx="255">
                  <c:v>2087</c:v>
                </c:pt>
                <c:pt idx="256">
                  <c:v>2034</c:v>
                </c:pt>
                <c:pt idx="257">
                  <c:v>2125</c:v>
                </c:pt>
                <c:pt idx="258">
                  <c:v>2036</c:v>
                </c:pt>
                <c:pt idx="259">
                  <c:v>2085</c:v>
                </c:pt>
                <c:pt idx="260">
                  <c:v>2125</c:v>
                </c:pt>
                <c:pt idx="261">
                  <c:v>2129</c:v>
                </c:pt>
                <c:pt idx="262">
                  <c:v>2132</c:v>
                </c:pt>
                <c:pt idx="263">
                  <c:v>2036</c:v>
                </c:pt>
                <c:pt idx="264">
                  <c:v>2036</c:v>
                </c:pt>
                <c:pt idx="265">
                  <c:v>2018</c:v>
                </c:pt>
                <c:pt idx="266">
                  <c:v>2127</c:v>
                </c:pt>
                <c:pt idx="267">
                  <c:v>2128</c:v>
                </c:pt>
                <c:pt idx="268">
                  <c:v>2084</c:v>
                </c:pt>
                <c:pt idx="269">
                  <c:v>2083</c:v>
                </c:pt>
                <c:pt idx="270">
                  <c:v>1993</c:v>
                </c:pt>
                <c:pt idx="271">
                  <c:v>1908</c:v>
                </c:pt>
                <c:pt idx="272">
                  <c:v>2074</c:v>
                </c:pt>
                <c:pt idx="273">
                  <c:v>2128</c:v>
                </c:pt>
                <c:pt idx="274">
                  <c:v>2130</c:v>
                </c:pt>
                <c:pt idx="275">
                  <c:v>2082</c:v>
                </c:pt>
                <c:pt idx="276">
                  <c:v>2087</c:v>
                </c:pt>
                <c:pt idx="277">
                  <c:v>1722</c:v>
                </c:pt>
                <c:pt idx="278">
                  <c:v>2038</c:v>
                </c:pt>
                <c:pt idx="279">
                  <c:v>1973</c:v>
                </c:pt>
                <c:pt idx="280">
                  <c:v>1324</c:v>
                </c:pt>
                <c:pt idx="281">
                  <c:v>1982</c:v>
                </c:pt>
                <c:pt idx="282">
                  <c:v>1634</c:v>
                </c:pt>
                <c:pt idx="283">
                  <c:v>1105</c:v>
                </c:pt>
                <c:pt idx="284">
                  <c:v>1098</c:v>
                </c:pt>
                <c:pt idx="285">
                  <c:v>1536</c:v>
                </c:pt>
                <c:pt idx="286">
                  <c:v>2001</c:v>
                </c:pt>
                <c:pt idx="287">
                  <c:v>2086</c:v>
                </c:pt>
                <c:pt idx="288">
                  <c:v>2084</c:v>
                </c:pt>
                <c:pt idx="289">
                  <c:v>1920</c:v>
                </c:pt>
                <c:pt idx="290">
                  <c:v>2005</c:v>
                </c:pt>
                <c:pt idx="291">
                  <c:v>2124</c:v>
                </c:pt>
                <c:pt idx="292">
                  <c:v>2084</c:v>
                </c:pt>
                <c:pt idx="293">
                  <c:v>1948</c:v>
                </c:pt>
                <c:pt idx="294">
                  <c:v>2078</c:v>
                </c:pt>
                <c:pt idx="295">
                  <c:v>2168</c:v>
                </c:pt>
                <c:pt idx="296">
                  <c:v>2074</c:v>
                </c:pt>
                <c:pt idx="297">
                  <c:v>2022</c:v>
                </c:pt>
                <c:pt idx="298">
                  <c:v>2036</c:v>
                </c:pt>
                <c:pt idx="299">
                  <c:v>762</c:v>
                </c:pt>
                <c:pt idx="300">
                  <c:v>855</c:v>
                </c:pt>
                <c:pt idx="301">
                  <c:v>1279</c:v>
                </c:pt>
                <c:pt idx="302">
                  <c:v>1109</c:v>
                </c:pt>
                <c:pt idx="303">
                  <c:v>1161</c:v>
                </c:pt>
                <c:pt idx="304">
                  <c:v>1672</c:v>
                </c:pt>
                <c:pt idx="305">
                  <c:v>2126</c:v>
                </c:pt>
                <c:pt idx="306">
                  <c:v>1327</c:v>
                </c:pt>
                <c:pt idx="307">
                  <c:v>1106</c:v>
                </c:pt>
                <c:pt idx="308">
                  <c:v>1111</c:v>
                </c:pt>
                <c:pt idx="309">
                  <c:v>1102</c:v>
                </c:pt>
                <c:pt idx="310">
                  <c:v>1107</c:v>
                </c:pt>
                <c:pt idx="311">
                  <c:v>1104</c:v>
                </c:pt>
                <c:pt idx="312">
                  <c:v>1099</c:v>
                </c:pt>
                <c:pt idx="313">
                  <c:v>1054</c:v>
                </c:pt>
                <c:pt idx="314">
                  <c:v>1106</c:v>
                </c:pt>
                <c:pt idx="315">
                  <c:v>1108</c:v>
                </c:pt>
                <c:pt idx="316">
                  <c:v>1107</c:v>
                </c:pt>
                <c:pt idx="317">
                  <c:v>1105</c:v>
                </c:pt>
                <c:pt idx="318">
                  <c:v>1108</c:v>
                </c:pt>
                <c:pt idx="319">
                  <c:v>1103</c:v>
                </c:pt>
                <c:pt idx="320">
                  <c:v>1104</c:v>
                </c:pt>
                <c:pt idx="321">
                  <c:v>1105</c:v>
                </c:pt>
                <c:pt idx="322">
                  <c:v>1102</c:v>
                </c:pt>
                <c:pt idx="323">
                  <c:v>1106</c:v>
                </c:pt>
                <c:pt idx="324">
                  <c:v>1105</c:v>
                </c:pt>
                <c:pt idx="325">
                  <c:v>1551</c:v>
                </c:pt>
                <c:pt idx="326">
                  <c:v>1647</c:v>
                </c:pt>
                <c:pt idx="327">
                  <c:v>1837</c:v>
                </c:pt>
                <c:pt idx="328">
                  <c:v>2083</c:v>
                </c:pt>
                <c:pt idx="329">
                  <c:v>1948</c:v>
                </c:pt>
                <c:pt idx="330">
                  <c:v>2037</c:v>
                </c:pt>
                <c:pt idx="331">
                  <c:v>2044</c:v>
                </c:pt>
                <c:pt idx="332">
                  <c:v>2071</c:v>
                </c:pt>
                <c:pt idx="333">
                  <c:v>2033</c:v>
                </c:pt>
                <c:pt idx="334">
                  <c:v>1990</c:v>
                </c:pt>
                <c:pt idx="335">
                  <c:v>2039</c:v>
                </c:pt>
                <c:pt idx="336">
                  <c:v>1997</c:v>
                </c:pt>
                <c:pt idx="337">
                  <c:v>2129</c:v>
                </c:pt>
                <c:pt idx="338">
                  <c:v>1262</c:v>
                </c:pt>
                <c:pt idx="339">
                  <c:v>1104</c:v>
                </c:pt>
                <c:pt idx="340">
                  <c:v>1578</c:v>
                </c:pt>
                <c:pt idx="341">
                  <c:v>2023</c:v>
                </c:pt>
                <c:pt idx="342">
                  <c:v>2133</c:v>
                </c:pt>
                <c:pt idx="343">
                  <c:v>1935</c:v>
                </c:pt>
                <c:pt idx="344">
                  <c:v>2053</c:v>
                </c:pt>
                <c:pt idx="345">
                  <c:v>1377</c:v>
                </c:pt>
                <c:pt idx="346">
                  <c:v>2015</c:v>
                </c:pt>
                <c:pt idx="347">
                  <c:v>1975</c:v>
                </c:pt>
                <c:pt idx="348">
                  <c:v>2105</c:v>
                </c:pt>
                <c:pt idx="349">
                  <c:v>2074</c:v>
                </c:pt>
                <c:pt idx="350">
                  <c:v>2038</c:v>
                </c:pt>
                <c:pt idx="351">
                  <c:v>2060</c:v>
                </c:pt>
                <c:pt idx="352">
                  <c:v>2066</c:v>
                </c:pt>
                <c:pt idx="353">
                  <c:v>2093</c:v>
                </c:pt>
                <c:pt idx="354">
                  <c:v>1820</c:v>
                </c:pt>
                <c:pt idx="355">
                  <c:v>2028</c:v>
                </c:pt>
                <c:pt idx="356">
                  <c:v>1987</c:v>
                </c:pt>
                <c:pt idx="357">
                  <c:v>2058</c:v>
                </c:pt>
                <c:pt idx="358">
                  <c:v>1974</c:v>
                </c:pt>
                <c:pt idx="359">
                  <c:v>1979</c:v>
                </c:pt>
                <c:pt idx="360">
                  <c:v>2070</c:v>
                </c:pt>
                <c:pt idx="361">
                  <c:v>2027</c:v>
                </c:pt>
                <c:pt idx="362">
                  <c:v>1794</c:v>
                </c:pt>
                <c:pt idx="363">
                  <c:v>2007</c:v>
                </c:pt>
                <c:pt idx="364">
                  <c:v>1959</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117758</c:v>
                </c:pt>
                <c:pt idx="1">
                  <c:v>130362</c:v>
                </c:pt>
                <c:pt idx="2">
                  <c:v>133556</c:v>
                </c:pt>
                <c:pt idx="3">
                  <c:v>127640</c:v>
                </c:pt>
                <c:pt idx="4">
                  <c:v>89879</c:v>
                </c:pt>
                <c:pt idx="5">
                  <c:v>79640</c:v>
                </c:pt>
                <c:pt idx="6">
                  <c:v>115782</c:v>
                </c:pt>
                <c:pt idx="7">
                  <c:v>118851</c:v>
                </c:pt>
                <c:pt idx="8">
                  <c:v>126728</c:v>
                </c:pt>
                <c:pt idx="9">
                  <c:v>121335</c:v>
                </c:pt>
                <c:pt idx="10">
                  <c:v>146628</c:v>
                </c:pt>
                <c:pt idx="11">
                  <c:v>107957</c:v>
                </c:pt>
                <c:pt idx="12">
                  <c:v>90257</c:v>
                </c:pt>
                <c:pt idx="13">
                  <c:v>125380</c:v>
                </c:pt>
                <c:pt idx="14">
                  <c:v>150929</c:v>
                </c:pt>
                <c:pt idx="15">
                  <c:v>159161</c:v>
                </c:pt>
                <c:pt idx="16">
                  <c:v>110728</c:v>
                </c:pt>
                <c:pt idx="17">
                  <c:v>80917</c:v>
                </c:pt>
                <c:pt idx="18">
                  <c:v>78675</c:v>
                </c:pt>
                <c:pt idx="19">
                  <c:v>74558</c:v>
                </c:pt>
                <c:pt idx="20">
                  <c:v>78368</c:v>
                </c:pt>
                <c:pt idx="21">
                  <c:v>88766</c:v>
                </c:pt>
                <c:pt idx="22">
                  <c:v>87059</c:v>
                </c:pt>
                <c:pt idx="23">
                  <c:v>120275</c:v>
                </c:pt>
                <c:pt idx="24">
                  <c:v>85250</c:v>
                </c:pt>
                <c:pt idx="25">
                  <c:v>59712</c:v>
                </c:pt>
                <c:pt idx="26">
                  <c:v>49210</c:v>
                </c:pt>
                <c:pt idx="27">
                  <c:v>41626</c:v>
                </c:pt>
                <c:pt idx="28">
                  <c:v>68367</c:v>
                </c:pt>
                <c:pt idx="29">
                  <c:v>95597</c:v>
                </c:pt>
                <c:pt idx="30">
                  <c:v>91016</c:v>
                </c:pt>
                <c:pt idx="31">
                  <c:v>98493</c:v>
                </c:pt>
                <c:pt idx="32">
                  <c:v>80932</c:v>
                </c:pt>
                <c:pt idx="33">
                  <c:v>95910</c:v>
                </c:pt>
                <c:pt idx="34">
                  <c:v>102931</c:v>
                </c:pt>
                <c:pt idx="35">
                  <c:v>142987</c:v>
                </c:pt>
                <c:pt idx="36">
                  <c:v>168533</c:v>
                </c:pt>
                <c:pt idx="37">
                  <c:v>115169</c:v>
                </c:pt>
                <c:pt idx="38">
                  <c:v>92604</c:v>
                </c:pt>
                <c:pt idx="39">
                  <c:v>109466</c:v>
                </c:pt>
                <c:pt idx="40">
                  <c:v>159439</c:v>
                </c:pt>
                <c:pt idx="41">
                  <c:v>285440</c:v>
                </c:pt>
                <c:pt idx="42">
                  <c:v>355597</c:v>
                </c:pt>
                <c:pt idx="43">
                  <c:v>338201</c:v>
                </c:pt>
                <c:pt idx="44">
                  <c:v>191550</c:v>
                </c:pt>
                <c:pt idx="45">
                  <c:v>126437</c:v>
                </c:pt>
                <c:pt idx="46">
                  <c:v>98831</c:v>
                </c:pt>
                <c:pt idx="47">
                  <c:v>105330</c:v>
                </c:pt>
                <c:pt idx="48">
                  <c:v>163151</c:v>
                </c:pt>
                <c:pt idx="49">
                  <c:v>167782</c:v>
                </c:pt>
                <c:pt idx="50">
                  <c:v>163031</c:v>
                </c:pt>
                <c:pt idx="51">
                  <c:v>111278</c:v>
                </c:pt>
                <c:pt idx="52">
                  <c:v>98395</c:v>
                </c:pt>
                <c:pt idx="53">
                  <c:v>122222</c:v>
                </c:pt>
                <c:pt idx="54">
                  <c:v>139298</c:v>
                </c:pt>
                <c:pt idx="55">
                  <c:v>171500</c:v>
                </c:pt>
                <c:pt idx="56">
                  <c:v>161516</c:v>
                </c:pt>
                <c:pt idx="57">
                  <c:v>117097</c:v>
                </c:pt>
                <c:pt idx="58">
                  <c:v>116188</c:v>
                </c:pt>
                <c:pt idx="59">
                  <c:v>136239</c:v>
                </c:pt>
                <c:pt idx="60">
                  <c:v>165696</c:v>
                </c:pt>
                <c:pt idx="61">
                  <c:v>157169</c:v>
                </c:pt>
                <c:pt idx="62">
                  <c:v>172515</c:v>
                </c:pt>
                <c:pt idx="63">
                  <c:v>152466</c:v>
                </c:pt>
                <c:pt idx="64">
                  <c:v>141241</c:v>
                </c:pt>
                <c:pt idx="65">
                  <c:v>105804</c:v>
                </c:pt>
                <c:pt idx="66">
                  <c:v>158315</c:v>
                </c:pt>
                <c:pt idx="67">
                  <c:v>133882</c:v>
                </c:pt>
                <c:pt idx="68">
                  <c:v>116044</c:v>
                </c:pt>
                <c:pt idx="69">
                  <c:v>126021</c:v>
                </c:pt>
                <c:pt idx="70">
                  <c:v>189831</c:v>
                </c:pt>
                <c:pt idx="71">
                  <c:v>230788</c:v>
                </c:pt>
                <c:pt idx="72">
                  <c:v>270029</c:v>
                </c:pt>
                <c:pt idx="73">
                  <c:v>303206</c:v>
                </c:pt>
                <c:pt idx="74">
                  <c:v>267730</c:v>
                </c:pt>
                <c:pt idx="75">
                  <c:v>238090</c:v>
                </c:pt>
                <c:pt idx="76">
                  <c:v>278730</c:v>
                </c:pt>
                <c:pt idx="77">
                  <c:v>262611</c:v>
                </c:pt>
                <c:pt idx="78">
                  <c:v>245536</c:v>
                </c:pt>
                <c:pt idx="79">
                  <c:v>215232</c:v>
                </c:pt>
                <c:pt idx="80">
                  <c:v>209892</c:v>
                </c:pt>
                <c:pt idx="81">
                  <c:v>193228</c:v>
                </c:pt>
                <c:pt idx="82">
                  <c:v>253725</c:v>
                </c:pt>
                <c:pt idx="83">
                  <c:v>359023</c:v>
                </c:pt>
                <c:pt idx="84">
                  <c:v>406896</c:v>
                </c:pt>
                <c:pt idx="85">
                  <c:v>400474</c:v>
                </c:pt>
                <c:pt idx="86">
                  <c:v>422078</c:v>
                </c:pt>
                <c:pt idx="87">
                  <c:v>375850</c:v>
                </c:pt>
                <c:pt idx="88">
                  <c:v>328720</c:v>
                </c:pt>
                <c:pt idx="89">
                  <c:v>342272</c:v>
                </c:pt>
                <c:pt idx="90">
                  <c:v>349513</c:v>
                </c:pt>
                <c:pt idx="91">
                  <c:v>296891</c:v>
                </c:pt>
                <c:pt idx="92">
                  <c:v>319846</c:v>
                </c:pt>
                <c:pt idx="93">
                  <c:v>282624</c:v>
                </c:pt>
                <c:pt idx="94">
                  <c:v>306935</c:v>
                </c:pt>
                <c:pt idx="95">
                  <c:v>317514</c:v>
                </c:pt>
                <c:pt idx="96">
                  <c:v>323710</c:v>
                </c:pt>
                <c:pt idx="97">
                  <c:v>387205</c:v>
                </c:pt>
                <c:pt idx="98">
                  <c:v>401773</c:v>
                </c:pt>
                <c:pt idx="99">
                  <c:v>325802</c:v>
                </c:pt>
                <c:pt idx="100">
                  <c:v>249739</c:v>
                </c:pt>
                <c:pt idx="101">
                  <c:v>228725</c:v>
                </c:pt>
                <c:pt idx="102">
                  <c:v>165757</c:v>
                </c:pt>
                <c:pt idx="103">
                  <c:v>158687</c:v>
                </c:pt>
                <c:pt idx="104">
                  <c:v>275726</c:v>
                </c:pt>
                <c:pt idx="105">
                  <c:v>353654</c:v>
                </c:pt>
                <c:pt idx="106">
                  <c:v>377669</c:v>
                </c:pt>
                <c:pt idx="107">
                  <c:v>380310</c:v>
                </c:pt>
                <c:pt idx="108">
                  <c:v>315866</c:v>
                </c:pt>
                <c:pt idx="109">
                  <c:v>217331</c:v>
                </c:pt>
                <c:pt idx="110">
                  <c:v>208381</c:v>
                </c:pt>
                <c:pt idx="111">
                  <c:v>265488</c:v>
                </c:pt>
                <c:pt idx="112">
                  <c:v>286969</c:v>
                </c:pt>
                <c:pt idx="113">
                  <c:v>283982</c:v>
                </c:pt>
                <c:pt idx="114">
                  <c:v>292707</c:v>
                </c:pt>
                <c:pt idx="115">
                  <c:v>314418</c:v>
                </c:pt>
                <c:pt idx="116">
                  <c:v>293440</c:v>
                </c:pt>
                <c:pt idx="117">
                  <c:v>283239</c:v>
                </c:pt>
                <c:pt idx="118">
                  <c:v>378070</c:v>
                </c:pt>
                <c:pt idx="119">
                  <c:v>398640</c:v>
                </c:pt>
                <c:pt idx="120">
                  <c:v>351726</c:v>
                </c:pt>
                <c:pt idx="121">
                  <c:v>313617</c:v>
                </c:pt>
                <c:pt idx="122">
                  <c:v>330009</c:v>
                </c:pt>
                <c:pt idx="123">
                  <c:v>305982</c:v>
                </c:pt>
                <c:pt idx="124">
                  <c:v>293641</c:v>
                </c:pt>
                <c:pt idx="125">
                  <c:v>342469</c:v>
                </c:pt>
                <c:pt idx="126">
                  <c:v>399523</c:v>
                </c:pt>
                <c:pt idx="127">
                  <c:v>454905</c:v>
                </c:pt>
                <c:pt idx="128">
                  <c:v>464105</c:v>
                </c:pt>
                <c:pt idx="129">
                  <c:v>391320</c:v>
                </c:pt>
                <c:pt idx="130">
                  <c:v>241808</c:v>
                </c:pt>
                <c:pt idx="131">
                  <c:v>156332</c:v>
                </c:pt>
                <c:pt idx="132">
                  <c:v>207909</c:v>
                </c:pt>
                <c:pt idx="133">
                  <c:v>196317</c:v>
                </c:pt>
                <c:pt idx="134">
                  <c:v>246214</c:v>
                </c:pt>
                <c:pt idx="135">
                  <c:v>323999</c:v>
                </c:pt>
                <c:pt idx="136">
                  <c:v>355581</c:v>
                </c:pt>
                <c:pt idx="137">
                  <c:v>308161</c:v>
                </c:pt>
                <c:pt idx="138">
                  <c:v>252762</c:v>
                </c:pt>
                <c:pt idx="139">
                  <c:v>240186</c:v>
                </c:pt>
                <c:pt idx="140">
                  <c:v>222083</c:v>
                </c:pt>
                <c:pt idx="141">
                  <c:v>196298</c:v>
                </c:pt>
                <c:pt idx="142">
                  <c:v>165579</c:v>
                </c:pt>
                <c:pt idx="143">
                  <c:v>204745</c:v>
                </c:pt>
                <c:pt idx="144">
                  <c:v>216099</c:v>
                </c:pt>
                <c:pt idx="145">
                  <c:v>249332</c:v>
                </c:pt>
                <c:pt idx="146">
                  <c:v>289743</c:v>
                </c:pt>
                <c:pt idx="147">
                  <c:v>337410</c:v>
                </c:pt>
                <c:pt idx="148">
                  <c:v>386076</c:v>
                </c:pt>
                <c:pt idx="149">
                  <c:v>310641</c:v>
                </c:pt>
                <c:pt idx="150">
                  <c:v>208097</c:v>
                </c:pt>
                <c:pt idx="151">
                  <c:v>146997</c:v>
                </c:pt>
                <c:pt idx="152">
                  <c:v>145962</c:v>
                </c:pt>
                <c:pt idx="153">
                  <c:v>189219</c:v>
                </c:pt>
                <c:pt idx="154">
                  <c:v>204647</c:v>
                </c:pt>
                <c:pt idx="155">
                  <c:v>302304</c:v>
                </c:pt>
                <c:pt idx="156">
                  <c:v>250107</c:v>
                </c:pt>
                <c:pt idx="157">
                  <c:v>210604</c:v>
                </c:pt>
                <c:pt idx="158">
                  <c:v>237781</c:v>
                </c:pt>
                <c:pt idx="159">
                  <c:v>257920</c:v>
                </c:pt>
                <c:pt idx="160">
                  <c:v>306201</c:v>
                </c:pt>
                <c:pt idx="161">
                  <c:v>254014</c:v>
                </c:pt>
                <c:pt idx="162">
                  <c:v>238129</c:v>
                </c:pt>
                <c:pt idx="163">
                  <c:v>255803</c:v>
                </c:pt>
                <c:pt idx="164">
                  <c:v>282915</c:v>
                </c:pt>
                <c:pt idx="165">
                  <c:v>235644</c:v>
                </c:pt>
                <c:pt idx="166">
                  <c:v>208195</c:v>
                </c:pt>
                <c:pt idx="167">
                  <c:v>252318</c:v>
                </c:pt>
                <c:pt idx="168">
                  <c:v>299386</c:v>
                </c:pt>
                <c:pt idx="169">
                  <c:v>304645</c:v>
                </c:pt>
                <c:pt idx="170">
                  <c:v>225558</c:v>
                </c:pt>
                <c:pt idx="171">
                  <c:v>236353</c:v>
                </c:pt>
                <c:pt idx="172">
                  <c:v>190722</c:v>
                </c:pt>
                <c:pt idx="173">
                  <c:v>202701</c:v>
                </c:pt>
                <c:pt idx="174">
                  <c:v>306676</c:v>
                </c:pt>
                <c:pt idx="175">
                  <c:v>331563</c:v>
                </c:pt>
                <c:pt idx="176">
                  <c:v>339779</c:v>
                </c:pt>
                <c:pt idx="177">
                  <c:v>342176</c:v>
                </c:pt>
                <c:pt idx="178">
                  <c:v>346384</c:v>
                </c:pt>
                <c:pt idx="179">
                  <c:v>240312</c:v>
                </c:pt>
                <c:pt idx="180">
                  <c:v>190563</c:v>
                </c:pt>
                <c:pt idx="181">
                  <c:v>276096</c:v>
                </c:pt>
                <c:pt idx="182">
                  <c:v>284228</c:v>
                </c:pt>
                <c:pt idx="183">
                  <c:v>319522</c:v>
                </c:pt>
                <c:pt idx="184">
                  <c:v>339844</c:v>
                </c:pt>
                <c:pt idx="185">
                  <c:v>332415</c:v>
                </c:pt>
                <c:pt idx="186">
                  <c:v>285437</c:v>
                </c:pt>
                <c:pt idx="187">
                  <c:v>294908</c:v>
                </c:pt>
                <c:pt idx="188">
                  <c:v>334026</c:v>
                </c:pt>
                <c:pt idx="189">
                  <c:v>334861</c:v>
                </c:pt>
                <c:pt idx="190">
                  <c:v>325252</c:v>
                </c:pt>
                <c:pt idx="191">
                  <c:v>323908</c:v>
                </c:pt>
                <c:pt idx="192">
                  <c:v>309181</c:v>
                </c:pt>
                <c:pt idx="193">
                  <c:v>270341</c:v>
                </c:pt>
                <c:pt idx="194">
                  <c:v>256444</c:v>
                </c:pt>
                <c:pt idx="195">
                  <c:v>285397</c:v>
                </c:pt>
                <c:pt idx="196">
                  <c:v>298146</c:v>
                </c:pt>
                <c:pt idx="197">
                  <c:v>297361</c:v>
                </c:pt>
                <c:pt idx="198">
                  <c:v>292812</c:v>
                </c:pt>
                <c:pt idx="199">
                  <c:v>288330</c:v>
                </c:pt>
                <c:pt idx="200">
                  <c:v>248263</c:v>
                </c:pt>
                <c:pt idx="201">
                  <c:v>240603</c:v>
                </c:pt>
                <c:pt idx="202">
                  <c:v>301484</c:v>
                </c:pt>
                <c:pt idx="203">
                  <c:v>287060</c:v>
                </c:pt>
                <c:pt idx="204">
                  <c:v>297981</c:v>
                </c:pt>
                <c:pt idx="205">
                  <c:v>314239</c:v>
                </c:pt>
                <c:pt idx="206">
                  <c:v>293829</c:v>
                </c:pt>
                <c:pt idx="207">
                  <c:v>222978</c:v>
                </c:pt>
                <c:pt idx="208">
                  <c:v>207168</c:v>
                </c:pt>
                <c:pt idx="209">
                  <c:v>233061</c:v>
                </c:pt>
                <c:pt idx="210">
                  <c:v>292584</c:v>
                </c:pt>
                <c:pt idx="211">
                  <c:v>286066</c:v>
                </c:pt>
                <c:pt idx="212">
                  <c:v>267219</c:v>
                </c:pt>
                <c:pt idx="213">
                  <c:v>245520</c:v>
                </c:pt>
                <c:pt idx="214">
                  <c:v>273626</c:v>
                </c:pt>
                <c:pt idx="215">
                  <c:v>267729</c:v>
                </c:pt>
                <c:pt idx="216">
                  <c:v>319143</c:v>
                </c:pt>
                <c:pt idx="217">
                  <c:v>329761</c:v>
                </c:pt>
                <c:pt idx="218">
                  <c:v>332343</c:v>
                </c:pt>
                <c:pt idx="219">
                  <c:v>313828</c:v>
                </c:pt>
                <c:pt idx="220">
                  <c:v>309513</c:v>
                </c:pt>
                <c:pt idx="221">
                  <c:v>279105</c:v>
                </c:pt>
                <c:pt idx="222">
                  <c:v>242638</c:v>
                </c:pt>
                <c:pt idx="223">
                  <c:v>296580</c:v>
                </c:pt>
                <c:pt idx="224">
                  <c:v>331698</c:v>
                </c:pt>
                <c:pt idx="225">
                  <c:v>321383</c:v>
                </c:pt>
                <c:pt idx="226">
                  <c:v>268760</c:v>
                </c:pt>
                <c:pt idx="227">
                  <c:v>257480</c:v>
                </c:pt>
                <c:pt idx="228">
                  <c:v>222369</c:v>
                </c:pt>
                <c:pt idx="229">
                  <c:v>222368</c:v>
                </c:pt>
                <c:pt idx="230">
                  <c:v>298468</c:v>
                </c:pt>
                <c:pt idx="231">
                  <c:v>321511</c:v>
                </c:pt>
                <c:pt idx="232">
                  <c:v>343722</c:v>
                </c:pt>
                <c:pt idx="233">
                  <c:v>301568</c:v>
                </c:pt>
                <c:pt idx="234">
                  <c:v>272913</c:v>
                </c:pt>
                <c:pt idx="235">
                  <c:v>247174</c:v>
                </c:pt>
                <c:pt idx="236">
                  <c:v>258150</c:v>
                </c:pt>
                <c:pt idx="237">
                  <c:v>307953</c:v>
                </c:pt>
                <c:pt idx="238">
                  <c:v>255749</c:v>
                </c:pt>
                <c:pt idx="239">
                  <c:v>233745</c:v>
                </c:pt>
                <c:pt idx="240">
                  <c:v>286151</c:v>
                </c:pt>
                <c:pt idx="241">
                  <c:v>264886</c:v>
                </c:pt>
                <c:pt idx="242">
                  <c:v>227622</c:v>
                </c:pt>
                <c:pt idx="243">
                  <c:v>248741</c:v>
                </c:pt>
                <c:pt idx="244">
                  <c:v>271965</c:v>
                </c:pt>
                <c:pt idx="245">
                  <c:v>223575</c:v>
                </c:pt>
                <c:pt idx="246">
                  <c:v>179307</c:v>
                </c:pt>
                <c:pt idx="247">
                  <c:v>227778</c:v>
                </c:pt>
                <c:pt idx="248">
                  <c:v>251023</c:v>
                </c:pt>
                <c:pt idx="249">
                  <c:v>179419</c:v>
                </c:pt>
                <c:pt idx="250">
                  <c:v>179223</c:v>
                </c:pt>
                <c:pt idx="251">
                  <c:v>262279</c:v>
                </c:pt>
                <c:pt idx="252">
                  <c:v>270946</c:v>
                </c:pt>
                <c:pt idx="253">
                  <c:v>205860</c:v>
                </c:pt>
                <c:pt idx="254">
                  <c:v>233820</c:v>
                </c:pt>
                <c:pt idx="255">
                  <c:v>264578</c:v>
                </c:pt>
                <c:pt idx="256">
                  <c:v>193935</c:v>
                </c:pt>
                <c:pt idx="257">
                  <c:v>190622</c:v>
                </c:pt>
                <c:pt idx="258">
                  <c:v>243259</c:v>
                </c:pt>
                <c:pt idx="259">
                  <c:v>253239</c:v>
                </c:pt>
                <c:pt idx="260">
                  <c:v>297117</c:v>
                </c:pt>
                <c:pt idx="261">
                  <c:v>276430</c:v>
                </c:pt>
                <c:pt idx="262">
                  <c:v>271806</c:v>
                </c:pt>
                <c:pt idx="263">
                  <c:v>248105</c:v>
                </c:pt>
                <c:pt idx="264">
                  <c:v>240762</c:v>
                </c:pt>
                <c:pt idx="265">
                  <c:v>293611</c:v>
                </c:pt>
                <c:pt idx="266">
                  <c:v>252008</c:v>
                </c:pt>
                <c:pt idx="267">
                  <c:v>246074</c:v>
                </c:pt>
                <c:pt idx="268">
                  <c:v>263036</c:v>
                </c:pt>
                <c:pt idx="269">
                  <c:v>222117</c:v>
                </c:pt>
                <c:pt idx="270">
                  <c:v>161472</c:v>
                </c:pt>
                <c:pt idx="271">
                  <c:v>163553</c:v>
                </c:pt>
                <c:pt idx="272">
                  <c:v>194808</c:v>
                </c:pt>
                <c:pt idx="273">
                  <c:v>208977</c:v>
                </c:pt>
                <c:pt idx="274">
                  <c:v>206884</c:v>
                </c:pt>
                <c:pt idx="275">
                  <c:v>231971</c:v>
                </c:pt>
                <c:pt idx="276">
                  <c:v>216731</c:v>
                </c:pt>
                <c:pt idx="277">
                  <c:v>183476</c:v>
                </c:pt>
                <c:pt idx="278">
                  <c:v>164575</c:v>
                </c:pt>
                <c:pt idx="279">
                  <c:v>227934</c:v>
                </c:pt>
                <c:pt idx="280">
                  <c:v>259046</c:v>
                </c:pt>
                <c:pt idx="281">
                  <c:v>258713</c:v>
                </c:pt>
                <c:pt idx="282">
                  <c:v>226715</c:v>
                </c:pt>
                <c:pt idx="283">
                  <c:v>222797</c:v>
                </c:pt>
                <c:pt idx="284">
                  <c:v>153964</c:v>
                </c:pt>
                <c:pt idx="285">
                  <c:v>155996</c:v>
                </c:pt>
                <c:pt idx="286">
                  <c:v>227847</c:v>
                </c:pt>
                <c:pt idx="287">
                  <c:v>233842</c:v>
                </c:pt>
                <c:pt idx="288">
                  <c:v>255428</c:v>
                </c:pt>
                <c:pt idx="289">
                  <c:v>263203</c:v>
                </c:pt>
                <c:pt idx="290">
                  <c:v>237856</c:v>
                </c:pt>
                <c:pt idx="291">
                  <c:v>199205</c:v>
                </c:pt>
                <c:pt idx="292">
                  <c:v>151119</c:v>
                </c:pt>
                <c:pt idx="293">
                  <c:v>213631</c:v>
                </c:pt>
                <c:pt idx="294">
                  <c:v>251402</c:v>
                </c:pt>
                <c:pt idx="295">
                  <c:v>267518</c:v>
                </c:pt>
                <c:pt idx="296">
                  <c:v>244715</c:v>
                </c:pt>
                <c:pt idx="297">
                  <c:v>234942</c:v>
                </c:pt>
                <c:pt idx="298">
                  <c:v>170006</c:v>
                </c:pt>
                <c:pt idx="299">
                  <c:v>121260</c:v>
                </c:pt>
                <c:pt idx="300">
                  <c:v>185909</c:v>
                </c:pt>
                <c:pt idx="301">
                  <c:v>233370</c:v>
                </c:pt>
                <c:pt idx="302">
                  <c:v>219850</c:v>
                </c:pt>
                <c:pt idx="303">
                  <c:v>232710</c:v>
                </c:pt>
                <c:pt idx="304">
                  <c:v>233925</c:v>
                </c:pt>
                <c:pt idx="305">
                  <c:v>132144</c:v>
                </c:pt>
                <c:pt idx="306">
                  <c:v>137180</c:v>
                </c:pt>
                <c:pt idx="307">
                  <c:v>181611</c:v>
                </c:pt>
                <c:pt idx="308">
                  <c:v>207937</c:v>
                </c:pt>
                <c:pt idx="309">
                  <c:v>225096</c:v>
                </c:pt>
                <c:pt idx="310">
                  <c:v>249425</c:v>
                </c:pt>
                <c:pt idx="311">
                  <c:v>228286</c:v>
                </c:pt>
                <c:pt idx="312">
                  <c:v>201369</c:v>
                </c:pt>
                <c:pt idx="313">
                  <c:v>193572</c:v>
                </c:pt>
                <c:pt idx="314">
                  <c:v>273090</c:v>
                </c:pt>
                <c:pt idx="315">
                  <c:v>308228</c:v>
                </c:pt>
                <c:pt idx="316">
                  <c:v>274301</c:v>
                </c:pt>
                <c:pt idx="317">
                  <c:v>313726</c:v>
                </c:pt>
                <c:pt idx="318">
                  <c:v>288291</c:v>
                </c:pt>
                <c:pt idx="319">
                  <c:v>258469</c:v>
                </c:pt>
                <c:pt idx="320">
                  <c:v>241158</c:v>
                </c:pt>
                <c:pt idx="321">
                  <c:v>324856</c:v>
                </c:pt>
                <c:pt idx="322">
                  <c:v>301655</c:v>
                </c:pt>
                <c:pt idx="323">
                  <c:v>297364</c:v>
                </c:pt>
                <c:pt idx="324">
                  <c:v>289919</c:v>
                </c:pt>
                <c:pt idx="325">
                  <c:v>271183</c:v>
                </c:pt>
                <c:pt idx="326">
                  <c:v>222350</c:v>
                </c:pt>
                <c:pt idx="327">
                  <c:v>203366</c:v>
                </c:pt>
                <c:pt idx="328">
                  <c:v>193246</c:v>
                </c:pt>
                <c:pt idx="329">
                  <c:v>216791</c:v>
                </c:pt>
                <c:pt idx="330">
                  <c:v>206273</c:v>
                </c:pt>
                <c:pt idx="331">
                  <c:v>182838</c:v>
                </c:pt>
                <c:pt idx="332">
                  <c:v>151620</c:v>
                </c:pt>
                <c:pt idx="333">
                  <c:v>164463</c:v>
                </c:pt>
                <c:pt idx="334">
                  <c:v>126602</c:v>
                </c:pt>
                <c:pt idx="335">
                  <c:v>150289</c:v>
                </c:pt>
                <c:pt idx="336">
                  <c:v>138977</c:v>
                </c:pt>
                <c:pt idx="337">
                  <c:v>140611</c:v>
                </c:pt>
                <c:pt idx="338">
                  <c:v>137281</c:v>
                </c:pt>
                <c:pt idx="339">
                  <c:v>127083</c:v>
                </c:pt>
                <c:pt idx="340">
                  <c:v>153269</c:v>
                </c:pt>
                <c:pt idx="341">
                  <c:v>189037</c:v>
                </c:pt>
                <c:pt idx="342">
                  <c:v>233642</c:v>
                </c:pt>
                <c:pt idx="343">
                  <c:v>227011</c:v>
                </c:pt>
                <c:pt idx="344">
                  <c:v>227373</c:v>
                </c:pt>
                <c:pt idx="345">
                  <c:v>235889</c:v>
                </c:pt>
                <c:pt idx="346">
                  <c:v>204283</c:v>
                </c:pt>
                <c:pt idx="347">
                  <c:v>131269</c:v>
                </c:pt>
                <c:pt idx="348">
                  <c:v>140938</c:v>
                </c:pt>
                <c:pt idx="349">
                  <c:v>159130</c:v>
                </c:pt>
                <c:pt idx="350">
                  <c:v>166457</c:v>
                </c:pt>
                <c:pt idx="351">
                  <c:v>141769</c:v>
                </c:pt>
                <c:pt idx="352">
                  <c:v>135008</c:v>
                </c:pt>
                <c:pt idx="353">
                  <c:v>137927</c:v>
                </c:pt>
                <c:pt idx="354">
                  <c:v>96017</c:v>
                </c:pt>
                <c:pt idx="355">
                  <c:v>91961</c:v>
                </c:pt>
                <c:pt idx="356">
                  <c:v>122170</c:v>
                </c:pt>
                <c:pt idx="357">
                  <c:v>92860</c:v>
                </c:pt>
                <c:pt idx="358">
                  <c:v>118821</c:v>
                </c:pt>
                <c:pt idx="359">
                  <c:v>136564</c:v>
                </c:pt>
                <c:pt idx="360">
                  <c:v>186880</c:v>
                </c:pt>
                <c:pt idx="361">
                  <c:v>180743</c:v>
                </c:pt>
                <c:pt idx="362">
                  <c:v>138158</c:v>
                </c:pt>
                <c:pt idx="363">
                  <c:v>147714</c:v>
                </c:pt>
                <c:pt idx="364">
                  <c:v>202745</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16653</c:v>
                </c:pt>
                <c:pt idx="1">
                  <c:v>16869</c:v>
                </c:pt>
                <c:pt idx="2">
                  <c:v>17888</c:v>
                </c:pt>
                <c:pt idx="3">
                  <c:v>16969</c:v>
                </c:pt>
                <c:pt idx="4">
                  <c:v>18942</c:v>
                </c:pt>
                <c:pt idx="5">
                  <c:v>17208</c:v>
                </c:pt>
                <c:pt idx="6">
                  <c:v>16697</c:v>
                </c:pt>
                <c:pt idx="7">
                  <c:v>17042</c:v>
                </c:pt>
                <c:pt idx="8">
                  <c:v>16480</c:v>
                </c:pt>
                <c:pt idx="9">
                  <c:v>16317</c:v>
                </c:pt>
                <c:pt idx="10">
                  <c:v>17237</c:v>
                </c:pt>
                <c:pt idx="11">
                  <c:v>17290</c:v>
                </c:pt>
                <c:pt idx="12">
                  <c:v>16487</c:v>
                </c:pt>
                <c:pt idx="13">
                  <c:v>24546</c:v>
                </c:pt>
                <c:pt idx="14">
                  <c:v>24613</c:v>
                </c:pt>
                <c:pt idx="15">
                  <c:v>24035</c:v>
                </c:pt>
                <c:pt idx="16">
                  <c:v>23786</c:v>
                </c:pt>
                <c:pt idx="17">
                  <c:v>21798</c:v>
                </c:pt>
                <c:pt idx="18">
                  <c:v>15824</c:v>
                </c:pt>
                <c:pt idx="19">
                  <c:v>16540</c:v>
                </c:pt>
                <c:pt idx="20">
                  <c:v>17883</c:v>
                </c:pt>
                <c:pt idx="21">
                  <c:v>16152</c:v>
                </c:pt>
                <c:pt idx="22">
                  <c:v>15844</c:v>
                </c:pt>
                <c:pt idx="23">
                  <c:v>15534</c:v>
                </c:pt>
                <c:pt idx="24">
                  <c:v>7718</c:v>
                </c:pt>
                <c:pt idx="25">
                  <c:v>10766</c:v>
                </c:pt>
                <c:pt idx="26">
                  <c:v>15545</c:v>
                </c:pt>
                <c:pt idx="27">
                  <c:v>15475</c:v>
                </c:pt>
                <c:pt idx="28">
                  <c:v>15842</c:v>
                </c:pt>
                <c:pt idx="29">
                  <c:v>15995</c:v>
                </c:pt>
                <c:pt idx="30">
                  <c:v>16204</c:v>
                </c:pt>
                <c:pt idx="31">
                  <c:v>15707</c:v>
                </c:pt>
                <c:pt idx="32">
                  <c:v>15967</c:v>
                </c:pt>
                <c:pt idx="33">
                  <c:v>15261</c:v>
                </c:pt>
                <c:pt idx="34">
                  <c:v>16168</c:v>
                </c:pt>
                <c:pt idx="35">
                  <c:v>18563</c:v>
                </c:pt>
                <c:pt idx="36">
                  <c:v>19835</c:v>
                </c:pt>
                <c:pt idx="37">
                  <c:v>16162</c:v>
                </c:pt>
                <c:pt idx="38">
                  <c:v>15954</c:v>
                </c:pt>
                <c:pt idx="39">
                  <c:v>15969</c:v>
                </c:pt>
                <c:pt idx="40">
                  <c:v>16680</c:v>
                </c:pt>
                <c:pt idx="41">
                  <c:v>24025</c:v>
                </c:pt>
                <c:pt idx="42">
                  <c:v>28052</c:v>
                </c:pt>
                <c:pt idx="43">
                  <c:v>24001</c:v>
                </c:pt>
                <c:pt idx="44">
                  <c:v>15823</c:v>
                </c:pt>
                <c:pt idx="45">
                  <c:v>15961</c:v>
                </c:pt>
                <c:pt idx="46">
                  <c:v>16128</c:v>
                </c:pt>
                <c:pt idx="47">
                  <c:v>16209</c:v>
                </c:pt>
                <c:pt idx="48">
                  <c:v>16462</c:v>
                </c:pt>
                <c:pt idx="49">
                  <c:v>16033</c:v>
                </c:pt>
                <c:pt idx="50">
                  <c:v>16983</c:v>
                </c:pt>
                <c:pt idx="51">
                  <c:v>16256</c:v>
                </c:pt>
                <c:pt idx="52">
                  <c:v>15897</c:v>
                </c:pt>
                <c:pt idx="53">
                  <c:v>16090</c:v>
                </c:pt>
                <c:pt idx="54">
                  <c:v>16090</c:v>
                </c:pt>
                <c:pt idx="55">
                  <c:v>15774</c:v>
                </c:pt>
                <c:pt idx="56">
                  <c:v>15752</c:v>
                </c:pt>
                <c:pt idx="57">
                  <c:v>16061</c:v>
                </c:pt>
                <c:pt idx="58">
                  <c:v>16577</c:v>
                </c:pt>
                <c:pt idx="59">
                  <c:v>16126</c:v>
                </c:pt>
                <c:pt idx="60">
                  <c:v>18139</c:v>
                </c:pt>
                <c:pt idx="61">
                  <c:v>18035</c:v>
                </c:pt>
                <c:pt idx="62">
                  <c:v>16298</c:v>
                </c:pt>
                <c:pt idx="63">
                  <c:v>16591</c:v>
                </c:pt>
                <c:pt idx="64">
                  <c:v>15966</c:v>
                </c:pt>
                <c:pt idx="65">
                  <c:v>15641</c:v>
                </c:pt>
                <c:pt idx="66">
                  <c:v>16097</c:v>
                </c:pt>
                <c:pt idx="67">
                  <c:v>15953</c:v>
                </c:pt>
                <c:pt idx="68">
                  <c:v>15718</c:v>
                </c:pt>
                <c:pt idx="69">
                  <c:v>16060</c:v>
                </c:pt>
                <c:pt idx="70">
                  <c:v>18360</c:v>
                </c:pt>
                <c:pt idx="71">
                  <c:v>19208</c:v>
                </c:pt>
                <c:pt idx="72">
                  <c:v>20501</c:v>
                </c:pt>
                <c:pt idx="73">
                  <c:v>23395</c:v>
                </c:pt>
                <c:pt idx="74">
                  <c:v>21980</c:v>
                </c:pt>
                <c:pt idx="75">
                  <c:v>19943</c:v>
                </c:pt>
                <c:pt idx="76">
                  <c:v>22105</c:v>
                </c:pt>
                <c:pt idx="77">
                  <c:v>18908</c:v>
                </c:pt>
                <c:pt idx="78">
                  <c:v>16737</c:v>
                </c:pt>
                <c:pt idx="79">
                  <c:v>16247</c:v>
                </c:pt>
                <c:pt idx="80">
                  <c:v>16644</c:v>
                </c:pt>
                <c:pt idx="81">
                  <c:v>16245</c:v>
                </c:pt>
                <c:pt idx="82">
                  <c:v>20269</c:v>
                </c:pt>
                <c:pt idx="83">
                  <c:v>25408</c:v>
                </c:pt>
                <c:pt idx="84">
                  <c:v>31121</c:v>
                </c:pt>
                <c:pt idx="85">
                  <c:v>27867</c:v>
                </c:pt>
                <c:pt idx="86">
                  <c:v>28422</c:v>
                </c:pt>
                <c:pt idx="87">
                  <c:v>26644</c:v>
                </c:pt>
                <c:pt idx="88">
                  <c:v>20985</c:v>
                </c:pt>
                <c:pt idx="89">
                  <c:v>21622</c:v>
                </c:pt>
                <c:pt idx="90">
                  <c:v>20276</c:v>
                </c:pt>
                <c:pt idx="91">
                  <c:v>23912</c:v>
                </c:pt>
                <c:pt idx="92">
                  <c:v>23258</c:v>
                </c:pt>
                <c:pt idx="93">
                  <c:v>21631</c:v>
                </c:pt>
                <c:pt idx="94">
                  <c:v>24107</c:v>
                </c:pt>
                <c:pt idx="95">
                  <c:v>20529</c:v>
                </c:pt>
                <c:pt idx="96">
                  <c:v>20312</c:v>
                </c:pt>
                <c:pt idx="97">
                  <c:v>26551</c:v>
                </c:pt>
                <c:pt idx="98">
                  <c:v>26905</c:v>
                </c:pt>
                <c:pt idx="99">
                  <c:v>23799</c:v>
                </c:pt>
                <c:pt idx="100">
                  <c:v>20072</c:v>
                </c:pt>
                <c:pt idx="101">
                  <c:v>16502</c:v>
                </c:pt>
                <c:pt idx="102">
                  <c:v>15849</c:v>
                </c:pt>
                <c:pt idx="103">
                  <c:v>16216</c:v>
                </c:pt>
                <c:pt idx="104">
                  <c:v>18242</c:v>
                </c:pt>
                <c:pt idx="105">
                  <c:v>20050</c:v>
                </c:pt>
                <c:pt idx="106">
                  <c:v>25620</c:v>
                </c:pt>
                <c:pt idx="107">
                  <c:v>24633</c:v>
                </c:pt>
                <c:pt idx="108">
                  <c:v>20909</c:v>
                </c:pt>
                <c:pt idx="109">
                  <c:v>16305</c:v>
                </c:pt>
                <c:pt idx="110">
                  <c:v>16644</c:v>
                </c:pt>
                <c:pt idx="111">
                  <c:v>21763</c:v>
                </c:pt>
                <c:pt idx="112">
                  <c:v>23730</c:v>
                </c:pt>
                <c:pt idx="113">
                  <c:v>24459</c:v>
                </c:pt>
                <c:pt idx="114">
                  <c:v>20190</c:v>
                </c:pt>
                <c:pt idx="115">
                  <c:v>17679</c:v>
                </c:pt>
                <c:pt idx="116">
                  <c:v>17344</c:v>
                </c:pt>
                <c:pt idx="117">
                  <c:v>18971</c:v>
                </c:pt>
                <c:pt idx="118">
                  <c:v>25022</c:v>
                </c:pt>
                <c:pt idx="119">
                  <c:v>27407</c:v>
                </c:pt>
                <c:pt idx="120">
                  <c:v>23792</c:v>
                </c:pt>
                <c:pt idx="121">
                  <c:v>25593</c:v>
                </c:pt>
                <c:pt idx="122">
                  <c:v>25433</c:v>
                </c:pt>
                <c:pt idx="123">
                  <c:v>23811</c:v>
                </c:pt>
                <c:pt idx="124">
                  <c:v>24810</c:v>
                </c:pt>
                <c:pt idx="125">
                  <c:v>26834</c:v>
                </c:pt>
                <c:pt idx="126">
                  <c:v>30243</c:v>
                </c:pt>
                <c:pt idx="127">
                  <c:v>28661</c:v>
                </c:pt>
                <c:pt idx="128">
                  <c:v>30775</c:v>
                </c:pt>
                <c:pt idx="129">
                  <c:v>20830</c:v>
                </c:pt>
                <c:pt idx="130">
                  <c:v>23055</c:v>
                </c:pt>
                <c:pt idx="131">
                  <c:v>16993</c:v>
                </c:pt>
                <c:pt idx="132">
                  <c:v>17799</c:v>
                </c:pt>
                <c:pt idx="133">
                  <c:v>16578</c:v>
                </c:pt>
                <c:pt idx="134">
                  <c:v>17952</c:v>
                </c:pt>
                <c:pt idx="135">
                  <c:v>20142</c:v>
                </c:pt>
                <c:pt idx="136">
                  <c:v>25163</c:v>
                </c:pt>
                <c:pt idx="137">
                  <c:v>25372</c:v>
                </c:pt>
                <c:pt idx="138">
                  <c:v>20600</c:v>
                </c:pt>
                <c:pt idx="139">
                  <c:v>19013</c:v>
                </c:pt>
                <c:pt idx="140">
                  <c:v>17372</c:v>
                </c:pt>
                <c:pt idx="141">
                  <c:v>24117</c:v>
                </c:pt>
                <c:pt idx="142">
                  <c:v>24146</c:v>
                </c:pt>
                <c:pt idx="143">
                  <c:v>17062</c:v>
                </c:pt>
                <c:pt idx="144">
                  <c:v>17145</c:v>
                </c:pt>
                <c:pt idx="145">
                  <c:v>21141</c:v>
                </c:pt>
                <c:pt idx="146">
                  <c:v>19650</c:v>
                </c:pt>
                <c:pt idx="147">
                  <c:v>18990</c:v>
                </c:pt>
                <c:pt idx="148">
                  <c:v>25655</c:v>
                </c:pt>
                <c:pt idx="149">
                  <c:v>19241</c:v>
                </c:pt>
                <c:pt idx="150">
                  <c:v>17092</c:v>
                </c:pt>
                <c:pt idx="151">
                  <c:v>16225</c:v>
                </c:pt>
                <c:pt idx="152">
                  <c:v>16234</c:v>
                </c:pt>
                <c:pt idx="153">
                  <c:v>17059</c:v>
                </c:pt>
                <c:pt idx="154">
                  <c:v>18034</c:v>
                </c:pt>
                <c:pt idx="155">
                  <c:v>17383</c:v>
                </c:pt>
                <c:pt idx="156">
                  <c:v>16120</c:v>
                </c:pt>
                <c:pt idx="157">
                  <c:v>17389</c:v>
                </c:pt>
                <c:pt idx="158">
                  <c:v>17791</c:v>
                </c:pt>
                <c:pt idx="159">
                  <c:v>18105</c:v>
                </c:pt>
                <c:pt idx="160">
                  <c:v>24276</c:v>
                </c:pt>
                <c:pt idx="161">
                  <c:v>21457</c:v>
                </c:pt>
                <c:pt idx="162">
                  <c:v>19262</c:v>
                </c:pt>
                <c:pt idx="163">
                  <c:v>18819</c:v>
                </c:pt>
                <c:pt idx="164">
                  <c:v>18249</c:v>
                </c:pt>
                <c:pt idx="165">
                  <c:v>18704</c:v>
                </c:pt>
                <c:pt idx="166">
                  <c:v>17437</c:v>
                </c:pt>
                <c:pt idx="167">
                  <c:v>17429</c:v>
                </c:pt>
                <c:pt idx="168">
                  <c:v>23469</c:v>
                </c:pt>
                <c:pt idx="169">
                  <c:v>23834</c:v>
                </c:pt>
                <c:pt idx="170">
                  <c:v>20227</c:v>
                </c:pt>
                <c:pt idx="171">
                  <c:v>18443</c:v>
                </c:pt>
                <c:pt idx="172">
                  <c:v>16776</c:v>
                </c:pt>
                <c:pt idx="173">
                  <c:v>19636</c:v>
                </c:pt>
                <c:pt idx="174">
                  <c:v>23789</c:v>
                </c:pt>
                <c:pt idx="175">
                  <c:v>26016</c:v>
                </c:pt>
                <c:pt idx="176">
                  <c:v>23424</c:v>
                </c:pt>
                <c:pt idx="177">
                  <c:v>21332</c:v>
                </c:pt>
                <c:pt idx="178">
                  <c:v>22634</c:v>
                </c:pt>
                <c:pt idx="179">
                  <c:v>16691</c:v>
                </c:pt>
                <c:pt idx="180">
                  <c:v>16604</c:v>
                </c:pt>
                <c:pt idx="181">
                  <c:v>18090</c:v>
                </c:pt>
                <c:pt idx="182">
                  <c:v>20904</c:v>
                </c:pt>
                <c:pt idx="183">
                  <c:v>27796</c:v>
                </c:pt>
                <c:pt idx="184">
                  <c:v>19347</c:v>
                </c:pt>
                <c:pt idx="185">
                  <c:v>17771</c:v>
                </c:pt>
                <c:pt idx="186">
                  <c:v>17028</c:v>
                </c:pt>
                <c:pt idx="187">
                  <c:v>17048</c:v>
                </c:pt>
                <c:pt idx="188">
                  <c:v>26224</c:v>
                </c:pt>
                <c:pt idx="189">
                  <c:v>31249</c:v>
                </c:pt>
                <c:pt idx="190">
                  <c:v>34871</c:v>
                </c:pt>
                <c:pt idx="191">
                  <c:v>35613</c:v>
                </c:pt>
                <c:pt idx="192">
                  <c:v>31938</c:v>
                </c:pt>
                <c:pt idx="193">
                  <c:v>25655</c:v>
                </c:pt>
                <c:pt idx="194">
                  <c:v>21681</c:v>
                </c:pt>
                <c:pt idx="195">
                  <c:v>24678</c:v>
                </c:pt>
                <c:pt idx="196">
                  <c:v>26510</c:v>
                </c:pt>
                <c:pt idx="197">
                  <c:v>23769</c:v>
                </c:pt>
                <c:pt idx="198">
                  <c:v>25062</c:v>
                </c:pt>
                <c:pt idx="199">
                  <c:v>22075</c:v>
                </c:pt>
                <c:pt idx="200">
                  <c:v>21597</c:v>
                </c:pt>
                <c:pt idx="201">
                  <c:v>22046</c:v>
                </c:pt>
                <c:pt idx="202">
                  <c:v>28576</c:v>
                </c:pt>
                <c:pt idx="203">
                  <c:v>23137</c:v>
                </c:pt>
                <c:pt idx="204">
                  <c:v>27490</c:v>
                </c:pt>
                <c:pt idx="205">
                  <c:v>36606</c:v>
                </c:pt>
                <c:pt idx="206">
                  <c:v>35186</c:v>
                </c:pt>
                <c:pt idx="207">
                  <c:v>33029</c:v>
                </c:pt>
                <c:pt idx="208">
                  <c:v>27695</c:v>
                </c:pt>
                <c:pt idx="209">
                  <c:v>26294</c:v>
                </c:pt>
                <c:pt idx="210">
                  <c:v>30395</c:v>
                </c:pt>
                <c:pt idx="211">
                  <c:v>28826</c:v>
                </c:pt>
                <c:pt idx="212">
                  <c:v>32982</c:v>
                </c:pt>
                <c:pt idx="213">
                  <c:v>29648</c:v>
                </c:pt>
                <c:pt idx="214">
                  <c:v>33205</c:v>
                </c:pt>
                <c:pt idx="215">
                  <c:v>31969</c:v>
                </c:pt>
                <c:pt idx="216">
                  <c:v>32791</c:v>
                </c:pt>
                <c:pt idx="217">
                  <c:v>32334</c:v>
                </c:pt>
                <c:pt idx="218">
                  <c:v>33012</c:v>
                </c:pt>
                <c:pt idx="219">
                  <c:v>31939</c:v>
                </c:pt>
                <c:pt idx="220">
                  <c:v>33428</c:v>
                </c:pt>
                <c:pt idx="221">
                  <c:v>28369</c:v>
                </c:pt>
                <c:pt idx="222">
                  <c:v>25568</c:v>
                </c:pt>
                <c:pt idx="223">
                  <c:v>25417</c:v>
                </c:pt>
                <c:pt idx="224">
                  <c:v>32458</c:v>
                </c:pt>
                <c:pt idx="225">
                  <c:v>29858</c:v>
                </c:pt>
                <c:pt idx="226">
                  <c:v>24857</c:v>
                </c:pt>
                <c:pt idx="227">
                  <c:v>23892</c:v>
                </c:pt>
                <c:pt idx="228">
                  <c:v>19727</c:v>
                </c:pt>
                <c:pt idx="229">
                  <c:v>23466</c:v>
                </c:pt>
                <c:pt idx="230">
                  <c:v>31528</c:v>
                </c:pt>
                <c:pt idx="231">
                  <c:v>37270</c:v>
                </c:pt>
                <c:pt idx="232">
                  <c:v>39809</c:v>
                </c:pt>
                <c:pt idx="233">
                  <c:v>34689</c:v>
                </c:pt>
                <c:pt idx="234">
                  <c:v>29726</c:v>
                </c:pt>
                <c:pt idx="235">
                  <c:v>24844</c:v>
                </c:pt>
                <c:pt idx="236">
                  <c:v>20968</c:v>
                </c:pt>
                <c:pt idx="237">
                  <c:v>26318</c:v>
                </c:pt>
                <c:pt idx="238">
                  <c:v>23843</c:v>
                </c:pt>
                <c:pt idx="239">
                  <c:v>21046</c:v>
                </c:pt>
                <c:pt idx="240">
                  <c:v>26989</c:v>
                </c:pt>
                <c:pt idx="241">
                  <c:v>22479</c:v>
                </c:pt>
                <c:pt idx="242">
                  <c:v>22103</c:v>
                </c:pt>
                <c:pt idx="243">
                  <c:v>22053</c:v>
                </c:pt>
                <c:pt idx="244">
                  <c:v>22767</c:v>
                </c:pt>
                <c:pt idx="245">
                  <c:v>19392</c:v>
                </c:pt>
                <c:pt idx="246">
                  <c:v>16074</c:v>
                </c:pt>
                <c:pt idx="247">
                  <c:v>18616</c:v>
                </c:pt>
                <c:pt idx="248">
                  <c:v>17279</c:v>
                </c:pt>
                <c:pt idx="249">
                  <c:v>16709</c:v>
                </c:pt>
                <c:pt idx="250">
                  <c:v>16206</c:v>
                </c:pt>
                <c:pt idx="251">
                  <c:v>17380</c:v>
                </c:pt>
                <c:pt idx="252">
                  <c:v>17854</c:v>
                </c:pt>
                <c:pt idx="253">
                  <c:v>17222</c:v>
                </c:pt>
                <c:pt idx="254">
                  <c:v>21087</c:v>
                </c:pt>
                <c:pt idx="255">
                  <c:v>19887</c:v>
                </c:pt>
                <c:pt idx="256">
                  <c:v>17882</c:v>
                </c:pt>
                <c:pt idx="257">
                  <c:v>16598</c:v>
                </c:pt>
                <c:pt idx="258">
                  <c:v>20004</c:v>
                </c:pt>
                <c:pt idx="259">
                  <c:v>19978</c:v>
                </c:pt>
                <c:pt idx="260">
                  <c:v>21251</c:v>
                </c:pt>
                <c:pt idx="261">
                  <c:v>22000</c:v>
                </c:pt>
                <c:pt idx="262">
                  <c:v>21490</c:v>
                </c:pt>
                <c:pt idx="263">
                  <c:v>18047</c:v>
                </c:pt>
                <c:pt idx="264">
                  <c:v>17336</c:v>
                </c:pt>
                <c:pt idx="265">
                  <c:v>20550</c:v>
                </c:pt>
                <c:pt idx="266">
                  <c:v>16968</c:v>
                </c:pt>
                <c:pt idx="267">
                  <c:v>15591</c:v>
                </c:pt>
                <c:pt idx="268">
                  <c:v>16867</c:v>
                </c:pt>
                <c:pt idx="269">
                  <c:v>15901</c:v>
                </c:pt>
                <c:pt idx="270">
                  <c:v>16340</c:v>
                </c:pt>
                <c:pt idx="271">
                  <c:v>15927</c:v>
                </c:pt>
                <c:pt idx="272">
                  <c:v>15937</c:v>
                </c:pt>
                <c:pt idx="273">
                  <c:v>15897</c:v>
                </c:pt>
                <c:pt idx="274">
                  <c:v>16358</c:v>
                </c:pt>
                <c:pt idx="275">
                  <c:v>17056</c:v>
                </c:pt>
                <c:pt idx="276">
                  <c:v>16699</c:v>
                </c:pt>
                <c:pt idx="277">
                  <c:v>16336</c:v>
                </c:pt>
                <c:pt idx="278">
                  <c:v>15877</c:v>
                </c:pt>
                <c:pt idx="279">
                  <c:v>16740</c:v>
                </c:pt>
                <c:pt idx="280">
                  <c:v>18769</c:v>
                </c:pt>
                <c:pt idx="281">
                  <c:v>18912</c:v>
                </c:pt>
                <c:pt idx="282">
                  <c:v>16029</c:v>
                </c:pt>
                <c:pt idx="283">
                  <c:v>16045</c:v>
                </c:pt>
                <c:pt idx="284">
                  <c:v>15874</c:v>
                </c:pt>
                <c:pt idx="285">
                  <c:v>16754</c:v>
                </c:pt>
                <c:pt idx="286">
                  <c:v>17088</c:v>
                </c:pt>
                <c:pt idx="287">
                  <c:v>17154</c:v>
                </c:pt>
                <c:pt idx="288">
                  <c:v>16891</c:v>
                </c:pt>
                <c:pt idx="289">
                  <c:v>16704</c:v>
                </c:pt>
                <c:pt idx="290">
                  <c:v>16200</c:v>
                </c:pt>
                <c:pt idx="291">
                  <c:v>16343</c:v>
                </c:pt>
                <c:pt idx="292">
                  <c:v>15992</c:v>
                </c:pt>
                <c:pt idx="293">
                  <c:v>16484</c:v>
                </c:pt>
                <c:pt idx="294">
                  <c:v>16936</c:v>
                </c:pt>
                <c:pt idx="295">
                  <c:v>17024</c:v>
                </c:pt>
                <c:pt idx="296">
                  <c:v>17229</c:v>
                </c:pt>
                <c:pt idx="297">
                  <c:v>16537</c:v>
                </c:pt>
                <c:pt idx="298">
                  <c:v>15938</c:v>
                </c:pt>
                <c:pt idx="299">
                  <c:v>15965</c:v>
                </c:pt>
                <c:pt idx="300">
                  <c:v>14862</c:v>
                </c:pt>
                <c:pt idx="301">
                  <c:v>12831</c:v>
                </c:pt>
                <c:pt idx="302">
                  <c:v>14556</c:v>
                </c:pt>
                <c:pt idx="303">
                  <c:v>16849</c:v>
                </c:pt>
                <c:pt idx="304">
                  <c:v>16935</c:v>
                </c:pt>
                <c:pt idx="305">
                  <c:v>15909</c:v>
                </c:pt>
                <c:pt idx="306">
                  <c:v>15867</c:v>
                </c:pt>
                <c:pt idx="307">
                  <c:v>14501</c:v>
                </c:pt>
                <c:pt idx="308">
                  <c:v>13008</c:v>
                </c:pt>
                <c:pt idx="309">
                  <c:v>15515</c:v>
                </c:pt>
                <c:pt idx="310">
                  <c:v>17307</c:v>
                </c:pt>
                <c:pt idx="311">
                  <c:v>16132</c:v>
                </c:pt>
                <c:pt idx="312">
                  <c:v>15921</c:v>
                </c:pt>
                <c:pt idx="313">
                  <c:v>15274</c:v>
                </c:pt>
                <c:pt idx="314">
                  <c:v>17093</c:v>
                </c:pt>
                <c:pt idx="315">
                  <c:v>22916</c:v>
                </c:pt>
                <c:pt idx="316">
                  <c:v>16439</c:v>
                </c:pt>
                <c:pt idx="317">
                  <c:v>17335</c:v>
                </c:pt>
                <c:pt idx="318">
                  <c:v>17142</c:v>
                </c:pt>
                <c:pt idx="319">
                  <c:v>16698</c:v>
                </c:pt>
                <c:pt idx="320">
                  <c:v>17265</c:v>
                </c:pt>
                <c:pt idx="321">
                  <c:v>18564</c:v>
                </c:pt>
                <c:pt idx="322">
                  <c:v>18889</c:v>
                </c:pt>
                <c:pt idx="323">
                  <c:v>17568</c:v>
                </c:pt>
                <c:pt idx="324">
                  <c:v>16408</c:v>
                </c:pt>
                <c:pt idx="325">
                  <c:v>15890</c:v>
                </c:pt>
                <c:pt idx="326">
                  <c:v>8011</c:v>
                </c:pt>
                <c:pt idx="327">
                  <c:v>8476</c:v>
                </c:pt>
                <c:pt idx="328">
                  <c:v>8175</c:v>
                </c:pt>
                <c:pt idx="329">
                  <c:v>8117</c:v>
                </c:pt>
                <c:pt idx="330">
                  <c:v>8183</c:v>
                </c:pt>
                <c:pt idx="331">
                  <c:v>8173</c:v>
                </c:pt>
                <c:pt idx="332">
                  <c:v>8131</c:v>
                </c:pt>
                <c:pt idx="333">
                  <c:v>8254</c:v>
                </c:pt>
                <c:pt idx="334">
                  <c:v>8185</c:v>
                </c:pt>
                <c:pt idx="335">
                  <c:v>8147</c:v>
                </c:pt>
                <c:pt idx="336">
                  <c:v>7821</c:v>
                </c:pt>
                <c:pt idx="337">
                  <c:v>7589</c:v>
                </c:pt>
                <c:pt idx="338">
                  <c:v>8241</c:v>
                </c:pt>
                <c:pt idx="339">
                  <c:v>7939</c:v>
                </c:pt>
                <c:pt idx="340">
                  <c:v>524</c:v>
                </c:pt>
                <c:pt idx="341">
                  <c:v>446</c:v>
                </c:pt>
                <c:pt idx="342">
                  <c:v>432</c:v>
                </c:pt>
                <c:pt idx="343">
                  <c:v>382</c:v>
                </c:pt>
                <c:pt idx="344">
                  <c:v>381</c:v>
                </c:pt>
                <c:pt idx="345">
                  <c:v>429</c:v>
                </c:pt>
                <c:pt idx="346">
                  <c:v>400</c:v>
                </c:pt>
                <c:pt idx="347">
                  <c:v>431</c:v>
                </c:pt>
                <c:pt idx="348">
                  <c:v>437</c:v>
                </c:pt>
                <c:pt idx="349">
                  <c:v>6200</c:v>
                </c:pt>
                <c:pt idx="350">
                  <c:v>10659</c:v>
                </c:pt>
                <c:pt idx="351">
                  <c:v>15022</c:v>
                </c:pt>
                <c:pt idx="352">
                  <c:v>15596</c:v>
                </c:pt>
                <c:pt idx="353">
                  <c:v>15549</c:v>
                </c:pt>
                <c:pt idx="354">
                  <c:v>15653</c:v>
                </c:pt>
                <c:pt idx="355">
                  <c:v>15577</c:v>
                </c:pt>
                <c:pt idx="356">
                  <c:v>15354</c:v>
                </c:pt>
                <c:pt idx="357">
                  <c:v>15084</c:v>
                </c:pt>
                <c:pt idx="358">
                  <c:v>15143</c:v>
                </c:pt>
                <c:pt idx="359">
                  <c:v>15654</c:v>
                </c:pt>
                <c:pt idx="360">
                  <c:v>15611</c:v>
                </c:pt>
                <c:pt idx="361">
                  <c:v>18064</c:v>
                </c:pt>
                <c:pt idx="362">
                  <c:v>18383</c:v>
                </c:pt>
                <c:pt idx="363">
                  <c:v>16135</c:v>
                </c:pt>
                <c:pt idx="364">
                  <c:v>18409</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54621</c:v>
                </c:pt>
                <c:pt idx="1">
                  <c:v>54591</c:v>
                </c:pt>
                <c:pt idx="2">
                  <c:v>54650</c:v>
                </c:pt>
                <c:pt idx="3">
                  <c:v>54631</c:v>
                </c:pt>
                <c:pt idx="4">
                  <c:v>54617</c:v>
                </c:pt>
                <c:pt idx="5">
                  <c:v>54640</c:v>
                </c:pt>
                <c:pt idx="6">
                  <c:v>54628</c:v>
                </c:pt>
                <c:pt idx="7">
                  <c:v>54633</c:v>
                </c:pt>
                <c:pt idx="8">
                  <c:v>54619</c:v>
                </c:pt>
                <c:pt idx="9">
                  <c:v>54562</c:v>
                </c:pt>
                <c:pt idx="10">
                  <c:v>54563</c:v>
                </c:pt>
                <c:pt idx="11">
                  <c:v>54582</c:v>
                </c:pt>
                <c:pt idx="12">
                  <c:v>54694</c:v>
                </c:pt>
                <c:pt idx="13">
                  <c:v>54688</c:v>
                </c:pt>
                <c:pt idx="14">
                  <c:v>54706</c:v>
                </c:pt>
                <c:pt idx="15">
                  <c:v>54659</c:v>
                </c:pt>
                <c:pt idx="16">
                  <c:v>54561</c:v>
                </c:pt>
                <c:pt idx="17">
                  <c:v>54649</c:v>
                </c:pt>
                <c:pt idx="18">
                  <c:v>54677</c:v>
                </c:pt>
                <c:pt idx="19">
                  <c:v>54571</c:v>
                </c:pt>
                <c:pt idx="20">
                  <c:v>54569</c:v>
                </c:pt>
                <c:pt idx="21">
                  <c:v>54655</c:v>
                </c:pt>
                <c:pt idx="22">
                  <c:v>54699</c:v>
                </c:pt>
                <c:pt idx="23">
                  <c:v>54725</c:v>
                </c:pt>
                <c:pt idx="24">
                  <c:v>54674</c:v>
                </c:pt>
                <c:pt idx="25">
                  <c:v>54710</c:v>
                </c:pt>
                <c:pt idx="26">
                  <c:v>54701</c:v>
                </c:pt>
                <c:pt idx="27">
                  <c:v>54677</c:v>
                </c:pt>
                <c:pt idx="28">
                  <c:v>54743</c:v>
                </c:pt>
                <c:pt idx="29">
                  <c:v>54770</c:v>
                </c:pt>
                <c:pt idx="30">
                  <c:v>54791</c:v>
                </c:pt>
                <c:pt idx="31">
                  <c:v>54778</c:v>
                </c:pt>
                <c:pt idx="32">
                  <c:v>54721</c:v>
                </c:pt>
                <c:pt idx="33">
                  <c:v>54676</c:v>
                </c:pt>
                <c:pt idx="34">
                  <c:v>54655</c:v>
                </c:pt>
                <c:pt idx="35">
                  <c:v>54666</c:v>
                </c:pt>
                <c:pt idx="36">
                  <c:v>54602</c:v>
                </c:pt>
                <c:pt idx="37">
                  <c:v>54612</c:v>
                </c:pt>
                <c:pt idx="38">
                  <c:v>54686</c:v>
                </c:pt>
                <c:pt idx="39">
                  <c:v>54698</c:v>
                </c:pt>
                <c:pt idx="40">
                  <c:v>54577</c:v>
                </c:pt>
                <c:pt idx="41">
                  <c:v>54406</c:v>
                </c:pt>
                <c:pt idx="42">
                  <c:v>54351</c:v>
                </c:pt>
                <c:pt idx="43">
                  <c:v>54278</c:v>
                </c:pt>
                <c:pt idx="44">
                  <c:v>54434</c:v>
                </c:pt>
                <c:pt idx="45">
                  <c:v>54468</c:v>
                </c:pt>
                <c:pt idx="46">
                  <c:v>54485</c:v>
                </c:pt>
                <c:pt idx="47">
                  <c:v>54498</c:v>
                </c:pt>
                <c:pt idx="48">
                  <c:v>54474</c:v>
                </c:pt>
                <c:pt idx="49">
                  <c:v>54435</c:v>
                </c:pt>
                <c:pt idx="50">
                  <c:v>54411</c:v>
                </c:pt>
                <c:pt idx="51">
                  <c:v>54383</c:v>
                </c:pt>
                <c:pt idx="52">
                  <c:v>54364</c:v>
                </c:pt>
                <c:pt idx="53">
                  <c:v>54393</c:v>
                </c:pt>
                <c:pt idx="54">
                  <c:v>54367</c:v>
                </c:pt>
                <c:pt idx="55">
                  <c:v>54330</c:v>
                </c:pt>
                <c:pt idx="56">
                  <c:v>54235</c:v>
                </c:pt>
                <c:pt idx="57">
                  <c:v>54321</c:v>
                </c:pt>
                <c:pt idx="58">
                  <c:v>54481</c:v>
                </c:pt>
                <c:pt idx="59">
                  <c:v>54475</c:v>
                </c:pt>
                <c:pt idx="60">
                  <c:v>54517</c:v>
                </c:pt>
                <c:pt idx="61">
                  <c:v>54529</c:v>
                </c:pt>
                <c:pt idx="62">
                  <c:v>54568</c:v>
                </c:pt>
                <c:pt idx="63">
                  <c:v>54606</c:v>
                </c:pt>
                <c:pt idx="64">
                  <c:v>54594</c:v>
                </c:pt>
                <c:pt idx="65">
                  <c:v>54581</c:v>
                </c:pt>
                <c:pt idx="66">
                  <c:v>54584</c:v>
                </c:pt>
                <c:pt idx="67">
                  <c:v>54567</c:v>
                </c:pt>
                <c:pt idx="68">
                  <c:v>54541</c:v>
                </c:pt>
                <c:pt idx="69">
                  <c:v>54517</c:v>
                </c:pt>
                <c:pt idx="70">
                  <c:v>54527</c:v>
                </c:pt>
                <c:pt idx="71">
                  <c:v>54526</c:v>
                </c:pt>
                <c:pt idx="72">
                  <c:v>54562</c:v>
                </c:pt>
                <c:pt idx="73">
                  <c:v>54571</c:v>
                </c:pt>
                <c:pt idx="74">
                  <c:v>54529</c:v>
                </c:pt>
                <c:pt idx="75">
                  <c:v>54488</c:v>
                </c:pt>
                <c:pt idx="76">
                  <c:v>54424</c:v>
                </c:pt>
                <c:pt idx="77">
                  <c:v>54487</c:v>
                </c:pt>
                <c:pt idx="78">
                  <c:v>54540</c:v>
                </c:pt>
                <c:pt idx="79">
                  <c:v>54479</c:v>
                </c:pt>
                <c:pt idx="80">
                  <c:v>54471</c:v>
                </c:pt>
                <c:pt idx="81">
                  <c:v>54426</c:v>
                </c:pt>
                <c:pt idx="82">
                  <c:v>54360</c:v>
                </c:pt>
                <c:pt idx="83">
                  <c:v>54362</c:v>
                </c:pt>
                <c:pt idx="84">
                  <c:v>54330</c:v>
                </c:pt>
                <c:pt idx="85">
                  <c:v>54349</c:v>
                </c:pt>
                <c:pt idx="86">
                  <c:v>54294</c:v>
                </c:pt>
                <c:pt idx="87">
                  <c:v>54385</c:v>
                </c:pt>
                <c:pt idx="88">
                  <c:v>54484</c:v>
                </c:pt>
                <c:pt idx="89">
                  <c:v>54444</c:v>
                </c:pt>
                <c:pt idx="90">
                  <c:v>54412</c:v>
                </c:pt>
                <c:pt idx="91">
                  <c:v>54461</c:v>
                </c:pt>
                <c:pt idx="92">
                  <c:v>54432</c:v>
                </c:pt>
                <c:pt idx="93">
                  <c:v>54341</c:v>
                </c:pt>
                <c:pt idx="94">
                  <c:v>54454</c:v>
                </c:pt>
                <c:pt idx="95">
                  <c:v>54468</c:v>
                </c:pt>
                <c:pt idx="96">
                  <c:v>54294</c:v>
                </c:pt>
                <c:pt idx="97">
                  <c:v>54305</c:v>
                </c:pt>
                <c:pt idx="98">
                  <c:v>54304</c:v>
                </c:pt>
                <c:pt idx="99">
                  <c:v>54336</c:v>
                </c:pt>
                <c:pt idx="100">
                  <c:v>54370</c:v>
                </c:pt>
                <c:pt idx="101">
                  <c:v>54420</c:v>
                </c:pt>
                <c:pt idx="102">
                  <c:v>54414</c:v>
                </c:pt>
                <c:pt idx="103">
                  <c:v>54493</c:v>
                </c:pt>
                <c:pt idx="104">
                  <c:v>54484</c:v>
                </c:pt>
                <c:pt idx="105">
                  <c:v>54309</c:v>
                </c:pt>
                <c:pt idx="106">
                  <c:v>54262</c:v>
                </c:pt>
                <c:pt idx="107">
                  <c:v>54194</c:v>
                </c:pt>
                <c:pt idx="108">
                  <c:v>54006</c:v>
                </c:pt>
                <c:pt idx="109">
                  <c:v>53992</c:v>
                </c:pt>
                <c:pt idx="110">
                  <c:v>54002</c:v>
                </c:pt>
                <c:pt idx="111">
                  <c:v>54005</c:v>
                </c:pt>
                <c:pt idx="112">
                  <c:v>54111</c:v>
                </c:pt>
                <c:pt idx="113">
                  <c:v>54257</c:v>
                </c:pt>
                <c:pt idx="114">
                  <c:v>54333</c:v>
                </c:pt>
                <c:pt idx="115">
                  <c:v>54094</c:v>
                </c:pt>
                <c:pt idx="116">
                  <c:v>53065</c:v>
                </c:pt>
                <c:pt idx="117">
                  <c:v>53968</c:v>
                </c:pt>
                <c:pt idx="118">
                  <c:v>54088</c:v>
                </c:pt>
                <c:pt idx="119">
                  <c:v>54091</c:v>
                </c:pt>
                <c:pt idx="120">
                  <c:v>54053</c:v>
                </c:pt>
                <c:pt idx="121">
                  <c:v>54018</c:v>
                </c:pt>
                <c:pt idx="122">
                  <c:v>54069</c:v>
                </c:pt>
                <c:pt idx="123">
                  <c:v>54051</c:v>
                </c:pt>
                <c:pt idx="124">
                  <c:v>53904</c:v>
                </c:pt>
                <c:pt idx="125">
                  <c:v>53910</c:v>
                </c:pt>
                <c:pt idx="126">
                  <c:v>53929</c:v>
                </c:pt>
                <c:pt idx="127">
                  <c:v>53907</c:v>
                </c:pt>
                <c:pt idx="128">
                  <c:v>54087</c:v>
                </c:pt>
                <c:pt idx="129">
                  <c:v>54066</c:v>
                </c:pt>
                <c:pt idx="130">
                  <c:v>54108</c:v>
                </c:pt>
                <c:pt idx="131">
                  <c:v>54188</c:v>
                </c:pt>
                <c:pt idx="132">
                  <c:v>54352</c:v>
                </c:pt>
                <c:pt idx="133">
                  <c:v>54370</c:v>
                </c:pt>
                <c:pt idx="134">
                  <c:v>54328</c:v>
                </c:pt>
                <c:pt idx="135">
                  <c:v>54178</c:v>
                </c:pt>
                <c:pt idx="136">
                  <c:v>53985</c:v>
                </c:pt>
                <c:pt idx="137">
                  <c:v>54031</c:v>
                </c:pt>
                <c:pt idx="138">
                  <c:v>54045</c:v>
                </c:pt>
                <c:pt idx="139">
                  <c:v>53968</c:v>
                </c:pt>
                <c:pt idx="140">
                  <c:v>53888</c:v>
                </c:pt>
                <c:pt idx="141">
                  <c:v>53890</c:v>
                </c:pt>
                <c:pt idx="142">
                  <c:v>53902</c:v>
                </c:pt>
                <c:pt idx="143">
                  <c:v>53886</c:v>
                </c:pt>
                <c:pt idx="144">
                  <c:v>46804</c:v>
                </c:pt>
                <c:pt idx="145">
                  <c:v>26707</c:v>
                </c:pt>
                <c:pt idx="146">
                  <c:v>27063</c:v>
                </c:pt>
                <c:pt idx="147">
                  <c:v>27155</c:v>
                </c:pt>
                <c:pt idx="148">
                  <c:v>27205</c:v>
                </c:pt>
                <c:pt idx="149">
                  <c:v>27176</c:v>
                </c:pt>
                <c:pt idx="150">
                  <c:v>27151</c:v>
                </c:pt>
                <c:pt idx="151">
                  <c:v>27154</c:v>
                </c:pt>
                <c:pt idx="152">
                  <c:v>27209</c:v>
                </c:pt>
                <c:pt idx="153">
                  <c:v>27241</c:v>
                </c:pt>
                <c:pt idx="154">
                  <c:v>27312</c:v>
                </c:pt>
                <c:pt idx="155">
                  <c:v>27311</c:v>
                </c:pt>
                <c:pt idx="156">
                  <c:v>27280</c:v>
                </c:pt>
                <c:pt idx="157">
                  <c:v>27282</c:v>
                </c:pt>
                <c:pt idx="158">
                  <c:v>27298</c:v>
                </c:pt>
                <c:pt idx="159">
                  <c:v>27274</c:v>
                </c:pt>
                <c:pt idx="160">
                  <c:v>27251</c:v>
                </c:pt>
                <c:pt idx="161">
                  <c:v>27262</c:v>
                </c:pt>
                <c:pt idx="162">
                  <c:v>27270</c:v>
                </c:pt>
                <c:pt idx="163">
                  <c:v>27263</c:v>
                </c:pt>
                <c:pt idx="164">
                  <c:v>27202</c:v>
                </c:pt>
                <c:pt idx="165">
                  <c:v>27200</c:v>
                </c:pt>
                <c:pt idx="166">
                  <c:v>27190</c:v>
                </c:pt>
                <c:pt idx="167">
                  <c:v>27201</c:v>
                </c:pt>
                <c:pt idx="168">
                  <c:v>27218</c:v>
                </c:pt>
                <c:pt idx="169">
                  <c:v>27234</c:v>
                </c:pt>
                <c:pt idx="170">
                  <c:v>27259</c:v>
                </c:pt>
                <c:pt idx="171">
                  <c:v>27236</c:v>
                </c:pt>
                <c:pt idx="172">
                  <c:v>27252</c:v>
                </c:pt>
                <c:pt idx="173">
                  <c:v>27283</c:v>
                </c:pt>
                <c:pt idx="174">
                  <c:v>27259</c:v>
                </c:pt>
                <c:pt idx="175">
                  <c:v>27210</c:v>
                </c:pt>
                <c:pt idx="176">
                  <c:v>27226</c:v>
                </c:pt>
                <c:pt idx="177">
                  <c:v>27199</c:v>
                </c:pt>
                <c:pt idx="178">
                  <c:v>27156</c:v>
                </c:pt>
                <c:pt idx="179">
                  <c:v>27096</c:v>
                </c:pt>
                <c:pt idx="180">
                  <c:v>26969</c:v>
                </c:pt>
                <c:pt idx="181">
                  <c:v>27019</c:v>
                </c:pt>
                <c:pt idx="182">
                  <c:v>26997</c:v>
                </c:pt>
                <c:pt idx="183">
                  <c:v>26952</c:v>
                </c:pt>
                <c:pt idx="184">
                  <c:v>26899</c:v>
                </c:pt>
                <c:pt idx="185">
                  <c:v>26891</c:v>
                </c:pt>
                <c:pt idx="186">
                  <c:v>26802</c:v>
                </c:pt>
                <c:pt idx="187">
                  <c:v>27896</c:v>
                </c:pt>
                <c:pt idx="188">
                  <c:v>26646</c:v>
                </c:pt>
                <c:pt idx="189">
                  <c:v>26639</c:v>
                </c:pt>
                <c:pt idx="190">
                  <c:v>26688</c:v>
                </c:pt>
                <c:pt idx="191">
                  <c:v>26670</c:v>
                </c:pt>
                <c:pt idx="192">
                  <c:v>26689</c:v>
                </c:pt>
                <c:pt idx="193">
                  <c:v>26783</c:v>
                </c:pt>
                <c:pt idx="194">
                  <c:v>26843</c:v>
                </c:pt>
                <c:pt idx="195">
                  <c:v>26782</c:v>
                </c:pt>
                <c:pt idx="196">
                  <c:v>26693</c:v>
                </c:pt>
                <c:pt idx="197">
                  <c:v>26730</c:v>
                </c:pt>
                <c:pt idx="198">
                  <c:v>26756</c:v>
                </c:pt>
                <c:pt idx="199">
                  <c:v>26785</c:v>
                </c:pt>
                <c:pt idx="200">
                  <c:v>26898</c:v>
                </c:pt>
                <c:pt idx="201">
                  <c:v>26601</c:v>
                </c:pt>
                <c:pt idx="202">
                  <c:v>26431</c:v>
                </c:pt>
                <c:pt idx="203">
                  <c:v>26453</c:v>
                </c:pt>
                <c:pt idx="204">
                  <c:v>26606</c:v>
                </c:pt>
                <c:pt idx="205">
                  <c:v>26581</c:v>
                </c:pt>
                <c:pt idx="206">
                  <c:v>26546</c:v>
                </c:pt>
                <c:pt idx="207">
                  <c:v>26823</c:v>
                </c:pt>
                <c:pt idx="208">
                  <c:v>26799</c:v>
                </c:pt>
                <c:pt idx="209">
                  <c:v>26831</c:v>
                </c:pt>
                <c:pt idx="210">
                  <c:v>26931</c:v>
                </c:pt>
                <c:pt idx="211">
                  <c:v>26875</c:v>
                </c:pt>
                <c:pt idx="212">
                  <c:v>26901</c:v>
                </c:pt>
                <c:pt idx="213">
                  <c:v>26868</c:v>
                </c:pt>
                <c:pt idx="214">
                  <c:v>26938</c:v>
                </c:pt>
                <c:pt idx="215">
                  <c:v>26891</c:v>
                </c:pt>
                <c:pt idx="216">
                  <c:v>26996</c:v>
                </c:pt>
                <c:pt idx="217">
                  <c:v>27093</c:v>
                </c:pt>
                <c:pt idx="218">
                  <c:v>27076</c:v>
                </c:pt>
                <c:pt idx="219">
                  <c:v>26970</c:v>
                </c:pt>
                <c:pt idx="220">
                  <c:v>26975</c:v>
                </c:pt>
                <c:pt idx="221">
                  <c:v>26963</c:v>
                </c:pt>
                <c:pt idx="222">
                  <c:v>26272</c:v>
                </c:pt>
                <c:pt idx="223">
                  <c:v>12182</c:v>
                </c:pt>
                <c:pt idx="224">
                  <c:v>11475</c:v>
                </c:pt>
                <c:pt idx="225">
                  <c:v>21817</c:v>
                </c:pt>
                <c:pt idx="226">
                  <c:v>26367</c:v>
                </c:pt>
                <c:pt idx="227">
                  <c:v>26433</c:v>
                </c:pt>
                <c:pt idx="228">
                  <c:v>26748</c:v>
                </c:pt>
                <c:pt idx="229">
                  <c:v>26849</c:v>
                </c:pt>
                <c:pt idx="230">
                  <c:v>26496</c:v>
                </c:pt>
                <c:pt idx="231">
                  <c:v>26890</c:v>
                </c:pt>
                <c:pt idx="232">
                  <c:v>29949</c:v>
                </c:pt>
                <c:pt idx="233">
                  <c:v>35495</c:v>
                </c:pt>
                <c:pt idx="234">
                  <c:v>38681</c:v>
                </c:pt>
                <c:pt idx="235">
                  <c:v>48094</c:v>
                </c:pt>
                <c:pt idx="236">
                  <c:v>53787</c:v>
                </c:pt>
                <c:pt idx="237">
                  <c:v>54176</c:v>
                </c:pt>
                <c:pt idx="238">
                  <c:v>54435</c:v>
                </c:pt>
                <c:pt idx="239">
                  <c:v>54504</c:v>
                </c:pt>
                <c:pt idx="240">
                  <c:v>54486</c:v>
                </c:pt>
                <c:pt idx="241">
                  <c:v>54473</c:v>
                </c:pt>
                <c:pt idx="242">
                  <c:v>54525</c:v>
                </c:pt>
                <c:pt idx="243">
                  <c:v>54562</c:v>
                </c:pt>
                <c:pt idx="244">
                  <c:v>54573</c:v>
                </c:pt>
                <c:pt idx="245">
                  <c:v>54540</c:v>
                </c:pt>
                <c:pt idx="246">
                  <c:v>54540</c:v>
                </c:pt>
                <c:pt idx="247">
                  <c:v>54547</c:v>
                </c:pt>
                <c:pt idx="248">
                  <c:v>54439</c:v>
                </c:pt>
                <c:pt idx="249">
                  <c:v>54511</c:v>
                </c:pt>
                <c:pt idx="250">
                  <c:v>54574</c:v>
                </c:pt>
                <c:pt idx="251">
                  <c:v>54590</c:v>
                </c:pt>
                <c:pt idx="252">
                  <c:v>54538</c:v>
                </c:pt>
                <c:pt idx="253">
                  <c:v>54544</c:v>
                </c:pt>
                <c:pt idx="254">
                  <c:v>54544</c:v>
                </c:pt>
                <c:pt idx="255">
                  <c:v>54576</c:v>
                </c:pt>
                <c:pt idx="256">
                  <c:v>54597</c:v>
                </c:pt>
                <c:pt idx="257">
                  <c:v>54605</c:v>
                </c:pt>
                <c:pt idx="258">
                  <c:v>54636</c:v>
                </c:pt>
                <c:pt idx="259">
                  <c:v>54634</c:v>
                </c:pt>
                <c:pt idx="260">
                  <c:v>54630</c:v>
                </c:pt>
                <c:pt idx="261">
                  <c:v>54596</c:v>
                </c:pt>
                <c:pt idx="262">
                  <c:v>54619</c:v>
                </c:pt>
                <c:pt idx="263">
                  <c:v>54620</c:v>
                </c:pt>
                <c:pt idx="264">
                  <c:v>54600</c:v>
                </c:pt>
                <c:pt idx="265">
                  <c:v>54576</c:v>
                </c:pt>
                <c:pt idx="266">
                  <c:v>54549</c:v>
                </c:pt>
                <c:pt idx="267">
                  <c:v>54463</c:v>
                </c:pt>
                <c:pt idx="268">
                  <c:v>54481</c:v>
                </c:pt>
                <c:pt idx="269">
                  <c:v>54510</c:v>
                </c:pt>
                <c:pt idx="270">
                  <c:v>54504</c:v>
                </c:pt>
                <c:pt idx="271">
                  <c:v>54492</c:v>
                </c:pt>
                <c:pt idx="272">
                  <c:v>54526</c:v>
                </c:pt>
                <c:pt idx="273">
                  <c:v>54554</c:v>
                </c:pt>
                <c:pt idx="274">
                  <c:v>54586</c:v>
                </c:pt>
                <c:pt idx="275">
                  <c:v>54557</c:v>
                </c:pt>
                <c:pt idx="276">
                  <c:v>54543</c:v>
                </c:pt>
                <c:pt idx="277">
                  <c:v>54509</c:v>
                </c:pt>
                <c:pt idx="278">
                  <c:v>54512</c:v>
                </c:pt>
                <c:pt idx="279">
                  <c:v>54650</c:v>
                </c:pt>
                <c:pt idx="280">
                  <c:v>54641</c:v>
                </c:pt>
                <c:pt idx="281">
                  <c:v>54644</c:v>
                </c:pt>
                <c:pt idx="282">
                  <c:v>54624</c:v>
                </c:pt>
                <c:pt idx="283">
                  <c:v>54582</c:v>
                </c:pt>
                <c:pt idx="284">
                  <c:v>54507</c:v>
                </c:pt>
                <c:pt idx="285">
                  <c:v>54478</c:v>
                </c:pt>
                <c:pt idx="286">
                  <c:v>54493</c:v>
                </c:pt>
                <c:pt idx="287">
                  <c:v>54570</c:v>
                </c:pt>
                <c:pt idx="288">
                  <c:v>54515</c:v>
                </c:pt>
                <c:pt idx="289">
                  <c:v>42373</c:v>
                </c:pt>
                <c:pt idx="290">
                  <c:v>26448</c:v>
                </c:pt>
                <c:pt idx="291">
                  <c:v>26538</c:v>
                </c:pt>
                <c:pt idx="292">
                  <c:v>33340</c:v>
                </c:pt>
                <c:pt idx="293">
                  <c:v>53063</c:v>
                </c:pt>
                <c:pt idx="294">
                  <c:v>54328</c:v>
                </c:pt>
                <c:pt idx="295">
                  <c:v>54288</c:v>
                </c:pt>
                <c:pt idx="296">
                  <c:v>54367</c:v>
                </c:pt>
                <c:pt idx="297">
                  <c:v>54358</c:v>
                </c:pt>
                <c:pt idx="298">
                  <c:v>54334</c:v>
                </c:pt>
                <c:pt idx="299">
                  <c:v>54313</c:v>
                </c:pt>
                <c:pt idx="300">
                  <c:v>54397</c:v>
                </c:pt>
                <c:pt idx="301">
                  <c:v>54388</c:v>
                </c:pt>
                <c:pt idx="302">
                  <c:v>54345</c:v>
                </c:pt>
                <c:pt idx="303">
                  <c:v>54342</c:v>
                </c:pt>
                <c:pt idx="304">
                  <c:v>54308</c:v>
                </c:pt>
                <c:pt idx="305">
                  <c:v>54302</c:v>
                </c:pt>
                <c:pt idx="306">
                  <c:v>54358</c:v>
                </c:pt>
                <c:pt idx="307">
                  <c:v>54332</c:v>
                </c:pt>
                <c:pt idx="308">
                  <c:v>54354</c:v>
                </c:pt>
                <c:pt idx="309">
                  <c:v>54296</c:v>
                </c:pt>
                <c:pt idx="310">
                  <c:v>54192</c:v>
                </c:pt>
                <c:pt idx="311">
                  <c:v>54193</c:v>
                </c:pt>
                <c:pt idx="312">
                  <c:v>54166</c:v>
                </c:pt>
                <c:pt idx="313">
                  <c:v>51826</c:v>
                </c:pt>
                <c:pt idx="314">
                  <c:v>54013</c:v>
                </c:pt>
                <c:pt idx="315">
                  <c:v>53951</c:v>
                </c:pt>
                <c:pt idx="316">
                  <c:v>53961</c:v>
                </c:pt>
                <c:pt idx="317">
                  <c:v>54028</c:v>
                </c:pt>
                <c:pt idx="318">
                  <c:v>54016</c:v>
                </c:pt>
                <c:pt idx="319">
                  <c:v>53992</c:v>
                </c:pt>
                <c:pt idx="320">
                  <c:v>53938</c:v>
                </c:pt>
                <c:pt idx="321">
                  <c:v>53877</c:v>
                </c:pt>
                <c:pt idx="322">
                  <c:v>53845</c:v>
                </c:pt>
                <c:pt idx="323">
                  <c:v>53862</c:v>
                </c:pt>
                <c:pt idx="324">
                  <c:v>53856</c:v>
                </c:pt>
                <c:pt idx="325">
                  <c:v>53843</c:v>
                </c:pt>
                <c:pt idx="326">
                  <c:v>53808</c:v>
                </c:pt>
                <c:pt idx="327">
                  <c:v>53781</c:v>
                </c:pt>
                <c:pt idx="328">
                  <c:v>53725</c:v>
                </c:pt>
                <c:pt idx="329">
                  <c:v>53759</c:v>
                </c:pt>
                <c:pt idx="330">
                  <c:v>53779</c:v>
                </c:pt>
                <c:pt idx="331">
                  <c:v>53948</c:v>
                </c:pt>
                <c:pt idx="332">
                  <c:v>54122</c:v>
                </c:pt>
                <c:pt idx="333">
                  <c:v>54199</c:v>
                </c:pt>
                <c:pt idx="334">
                  <c:v>54187</c:v>
                </c:pt>
                <c:pt idx="335">
                  <c:v>54260</c:v>
                </c:pt>
                <c:pt idx="336">
                  <c:v>54419</c:v>
                </c:pt>
                <c:pt idx="337">
                  <c:v>54478</c:v>
                </c:pt>
                <c:pt idx="338">
                  <c:v>54505</c:v>
                </c:pt>
                <c:pt idx="339">
                  <c:v>54539</c:v>
                </c:pt>
                <c:pt idx="340">
                  <c:v>54544</c:v>
                </c:pt>
                <c:pt idx="341">
                  <c:v>54468</c:v>
                </c:pt>
                <c:pt idx="342">
                  <c:v>54407</c:v>
                </c:pt>
                <c:pt idx="343">
                  <c:v>54376</c:v>
                </c:pt>
                <c:pt idx="344">
                  <c:v>54361</c:v>
                </c:pt>
                <c:pt idx="345">
                  <c:v>54341</c:v>
                </c:pt>
                <c:pt idx="346">
                  <c:v>54285</c:v>
                </c:pt>
                <c:pt idx="347">
                  <c:v>54285</c:v>
                </c:pt>
                <c:pt idx="348">
                  <c:v>54286</c:v>
                </c:pt>
                <c:pt idx="349">
                  <c:v>54268</c:v>
                </c:pt>
                <c:pt idx="350">
                  <c:v>54290</c:v>
                </c:pt>
                <c:pt idx="351">
                  <c:v>54281</c:v>
                </c:pt>
                <c:pt idx="352">
                  <c:v>54228</c:v>
                </c:pt>
                <c:pt idx="353">
                  <c:v>54203</c:v>
                </c:pt>
                <c:pt idx="354">
                  <c:v>54163</c:v>
                </c:pt>
                <c:pt idx="355">
                  <c:v>54203</c:v>
                </c:pt>
                <c:pt idx="356">
                  <c:v>54295</c:v>
                </c:pt>
                <c:pt idx="357">
                  <c:v>54354</c:v>
                </c:pt>
                <c:pt idx="358">
                  <c:v>54441</c:v>
                </c:pt>
                <c:pt idx="359">
                  <c:v>54538</c:v>
                </c:pt>
                <c:pt idx="360">
                  <c:v>54577</c:v>
                </c:pt>
                <c:pt idx="361">
                  <c:v>54581</c:v>
                </c:pt>
                <c:pt idx="362">
                  <c:v>54594</c:v>
                </c:pt>
                <c:pt idx="363">
                  <c:v>54591</c:v>
                </c:pt>
                <c:pt idx="364">
                  <c:v>54595</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527376</c:v>
                </c:pt>
                <c:pt idx="1">
                  <c:v>526158</c:v>
                </c:pt>
                <c:pt idx="2">
                  <c:v>518377</c:v>
                </c:pt>
                <c:pt idx="3">
                  <c:v>526079</c:v>
                </c:pt>
                <c:pt idx="4">
                  <c:v>512178</c:v>
                </c:pt>
                <c:pt idx="5">
                  <c:v>493435</c:v>
                </c:pt>
                <c:pt idx="6">
                  <c:v>551811</c:v>
                </c:pt>
                <c:pt idx="7">
                  <c:v>558888</c:v>
                </c:pt>
                <c:pt idx="8">
                  <c:v>560458</c:v>
                </c:pt>
                <c:pt idx="9">
                  <c:v>541080</c:v>
                </c:pt>
                <c:pt idx="10">
                  <c:v>500654</c:v>
                </c:pt>
                <c:pt idx="11">
                  <c:v>482989</c:v>
                </c:pt>
                <c:pt idx="12">
                  <c:v>467769</c:v>
                </c:pt>
                <c:pt idx="13">
                  <c:v>553574</c:v>
                </c:pt>
                <c:pt idx="14">
                  <c:v>561140</c:v>
                </c:pt>
                <c:pt idx="15">
                  <c:v>530699</c:v>
                </c:pt>
                <c:pt idx="16">
                  <c:v>513287</c:v>
                </c:pt>
                <c:pt idx="17">
                  <c:v>498204</c:v>
                </c:pt>
                <c:pt idx="18">
                  <c:v>447319</c:v>
                </c:pt>
                <c:pt idx="19">
                  <c:v>421878</c:v>
                </c:pt>
                <c:pt idx="20">
                  <c:v>483129</c:v>
                </c:pt>
                <c:pt idx="21">
                  <c:v>491234</c:v>
                </c:pt>
                <c:pt idx="22">
                  <c:v>483520</c:v>
                </c:pt>
                <c:pt idx="23">
                  <c:v>478010</c:v>
                </c:pt>
                <c:pt idx="24">
                  <c:v>454749</c:v>
                </c:pt>
                <c:pt idx="25">
                  <c:v>445311</c:v>
                </c:pt>
                <c:pt idx="26">
                  <c:v>419612</c:v>
                </c:pt>
                <c:pt idx="27">
                  <c:v>430688</c:v>
                </c:pt>
                <c:pt idx="28">
                  <c:v>478705</c:v>
                </c:pt>
                <c:pt idx="29">
                  <c:v>484387</c:v>
                </c:pt>
                <c:pt idx="30">
                  <c:v>502937</c:v>
                </c:pt>
                <c:pt idx="31">
                  <c:v>498432</c:v>
                </c:pt>
                <c:pt idx="32">
                  <c:v>490738</c:v>
                </c:pt>
                <c:pt idx="33">
                  <c:v>464264</c:v>
                </c:pt>
                <c:pt idx="34">
                  <c:v>529834</c:v>
                </c:pt>
                <c:pt idx="35">
                  <c:v>570074</c:v>
                </c:pt>
                <c:pt idx="36">
                  <c:v>594359</c:v>
                </c:pt>
                <c:pt idx="37">
                  <c:v>558347</c:v>
                </c:pt>
                <c:pt idx="38">
                  <c:v>543913</c:v>
                </c:pt>
                <c:pt idx="39">
                  <c:v>524833</c:v>
                </c:pt>
                <c:pt idx="40">
                  <c:v>556197</c:v>
                </c:pt>
                <c:pt idx="41">
                  <c:v>676527</c:v>
                </c:pt>
                <c:pt idx="42">
                  <c:v>747823</c:v>
                </c:pt>
                <c:pt idx="43">
                  <c:v>763980</c:v>
                </c:pt>
                <c:pt idx="44">
                  <c:v>651808</c:v>
                </c:pt>
                <c:pt idx="45">
                  <c:v>602964</c:v>
                </c:pt>
                <c:pt idx="46">
                  <c:v>546459</c:v>
                </c:pt>
                <c:pt idx="47">
                  <c:v>526900</c:v>
                </c:pt>
                <c:pt idx="48">
                  <c:v>582413</c:v>
                </c:pt>
                <c:pt idx="49">
                  <c:v>588335</c:v>
                </c:pt>
                <c:pt idx="50">
                  <c:v>606946</c:v>
                </c:pt>
                <c:pt idx="51">
                  <c:v>574903</c:v>
                </c:pt>
                <c:pt idx="52">
                  <c:v>547876</c:v>
                </c:pt>
                <c:pt idx="53">
                  <c:v>534197</c:v>
                </c:pt>
                <c:pt idx="54">
                  <c:v>532279</c:v>
                </c:pt>
                <c:pt idx="55">
                  <c:v>591692</c:v>
                </c:pt>
                <c:pt idx="56">
                  <c:v>578775</c:v>
                </c:pt>
                <c:pt idx="57">
                  <c:v>559474</c:v>
                </c:pt>
                <c:pt idx="58">
                  <c:v>546195</c:v>
                </c:pt>
                <c:pt idx="59">
                  <c:v>546970</c:v>
                </c:pt>
                <c:pt idx="60">
                  <c:v>550297</c:v>
                </c:pt>
                <c:pt idx="61">
                  <c:v>571203</c:v>
                </c:pt>
                <c:pt idx="62">
                  <c:v>629512</c:v>
                </c:pt>
                <c:pt idx="63">
                  <c:v>622332</c:v>
                </c:pt>
                <c:pt idx="64">
                  <c:v>605009</c:v>
                </c:pt>
                <c:pt idx="65">
                  <c:v>545359</c:v>
                </c:pt>
                <c:pt idx="66">
                  <c:v>581347</c:v>
                </c:pt>
                <c:pt idx="67">
                  <c:v>546964</c:v>
                </c:pt>
                <c:pt idx="68">
                  <c:v>526341</c:v>
                </c:pt>
                <c:pt idx="69">
                  <c:v>580419</c:v>
                </c:pt>
                <c:pt idx="70">
                  <c:v>608496</c:v>
                </c:pt>
                <c:pt idx="71">
                  <c:v>644696</c:v>
                </c:pt>
                <c:pt idx="72">
                  <c:v>678939</c:v>
                </c:pt>
                <c:pt idx="73">
                  <c:v>707394</c:v>
                </c:pt>
                <c:pt idx="74">
                  <c:v>654905</c:v>
                </c:pt>
                <c:pt idx="75">
                  <c:v>636562</c:v>
                </c:pt>
                <c:pt idx="76">
                  <c:v>724307</c:v>
                </c:pt>
                <c:pt idx="77">
                  <c:v>708466</c:v>
                </c:pt>
                <c:pt idx="78">
                  <c:v>655684</c:v>
                </c:pt>
                <c:pt idx="79">
                  <c:v>644983</c:v>
                </c:pt>
                <c:pt idx="80">
                  <c:v>635440</c:v>
                </c:pt>
                <c:pt idx="81">
                  <c:v>603775</c:v>
                </c:pt>
                <c:pt idx="82">
                  <c:v>627700</c:v>
                </c:pt>
                <c:pt idx="83">
                  <c:v>726612</c:v>
                </c:pt>
                <c:pt idx="84">
                  <c:v>763419</c:v>
                </c:pt>
                <c:pt idx="85">
                  <c:v>767819</c:v>
                </c:pt>
                <c:pt idx="86">
                  <c:v>762744</c:v>
                </c:pt>
                <c:pt idx="87">
                  <c:v>774929</c:v>
                </c:pt>
                <c:pt idx="88">
                  <c:v>716989</c:v>
                </c:pt>
                <c:pt idx="89">
                  <c:v>733192</c:v>
                </c:pt>
                <c:pt idx="90">
                  <c:v>777477</c:v>
                </c:pt>
                <c:pt idx="91">
                  <c:v>696524</c:v>
                </c:pt>
                <c:pt idx="92">
                  <c:v>682274</c:v>
                </c:pt>
                <c:pt idx="93">
                  <c:v>676896</c:v>
                </c:pt>
                <c:pt idx="94">
                  <c:v>701294</c:v>
                </c:pt>
                <c:pt idx="95">
                  <c:v>691683</c:v>
                </c:pt>
                <c:pt idx="96">
                  <c:v>696556</c:v>
                </c:pt>
                <c:pt idx="97">
                  <c:v>778108</c:v>
                </c:pt>
                <c:pt idx="98">
                  <c:v>760462</c:v>
                </c:pt>
                <c:pt idx="99">
                  <c:v>698029</c:v>
                </c:pt>
                <c:pt idx="100">
                  <c:v>649244</c:v>
                </c:pt>
                <c:pt idx="101">
                  <c:v>626282</c:v>
                </c:pt>
                <c:pt idx="102">
                  <c:v>566193</c:v>
                </c:pt>
                <c:pt idx="103">
                  <c:v>553136</c:v>
                </c:pt>
                <c:pt idx="104">
                  <c:v>650794</c:v>
                </c:pt>
                <c:pt idx="105">
                  <c:v>714140</c:v>
                </c:pt>
                <c:pt idx="106">
                  <c:v>753591</c:v>
                </c:pt>
                <c:pt idx="107">
                  <c:v>773076</c:v>
                </c:pt>
                <c:pt idx="108">
                  <c:v>725102</c:v>
                </c:pt>
                <c:pt idx="109">
                  <c:v>606406</c:v>
                </c:pt>
                <c:pt idx="110">
                  <c:v>569587</c:v>
                </c:pt>
                <c:pt idx="111">
                  <c:v>644551</c:v>
                </c:pt>
                <c:pt idx="112">
                  <c:v>690118</c:v>
                </c:pt>
                <c:pt idx="113">
                  <c:v>697165</c:v>
                </c:pt>
                <c:pt idx="114">
                  <c:v>692466</c:v>
                </c:pt>
                <c:pt idx="115">
                  <c:v>678250</c:v>
                </c:pt>
                <c:pt idx="116">
                  <c:v>647252</c:v>
                </c:pt>
                <c:pt idx="117">
                  <c:v>638207</c:v>
                </c:pt>
                <c:pt idx="118">
                  <c:v>760465</c:v>
                </c:pt>
                <c:pt idx="119">
                  <c:v>775508</c:v>
                </c:pt>
                <c:pt idx="120">
                  <c:v>744578</c:v>
                </c:pt>
                <c:pt idx="121">
                  <c:v>714007</c:v>
                </c:pt>
                <c:pt idx="122">
                  <c:v>721094</c:v>
                </c:pt>
                <c:pt idx="123">
                  <c:v>673022</c:v>
                </c:pt>
                <c:pt idx="124">
                  <c:v>644652</c:v>
                </c:pt>
                <c:pt idx="125">
                  <c:v>692289</c:v>
                </c:pt>
                <c:pt idx="126">
                  <c:v>761636</c:v>
                </c:pt>
                <c:pt idx="127">
                  <c:v>805255</c:v>
                </c:pt>
                <c:pt idx="128">
                  <c:v>809507</c:v>
                </c:pt>
                <c:pt idx="129">
                  <c:v>759962</c:v>
                </c:pt>
                <c:pt idx="130">
                  <c:v>631253</c:v>
                </c:pt>
                <c:pt idx="131">
                  <c:v>533725</c:v>
                </c:pt>
                <c:pt idx="132">
                  <c:v>588932</c:v>
                </c:pt>
                <c:pt idx="133">
                  <c:v>579419</c:v>
                </c:pt>
                <c:pt idx="134">
                  <c:v>578986</c:v>
                </c:pt>
                <c:pt idx="135">
                  <c:v>639836</c:v>
                </c:pt>
                <c:pt idx="136">
                  <c:v>674921</c:v>
                </c:pt>
                <c:pt idx="137">
                  <c:v>629023</c:v>
                </c:pt>
                <c:pt idx="138">
                  <c:v>560223</c:v>
                </c:pt>
                <c:pt idx="139">
                  <c:v>571898</c:v>
                </c:pt>
                <c:pt idx="140">
                  <c:v>570996</c:v>
                </c:pt>
                <c:pt idx="141">
                  <c:v>564028</c:v>
                </c:pt>
                <c:pt idx="142">
                  <c:v>537066</c:v>
                </c:pt>
                <c:pt idx="143">
                  <c:v>523894</c:v>
                </c:pt>
                <c:pt idx="144">
                  <c:v>500330</c:v>
                </c:pt>
                <c:pt idx="145">
                  <c:v>500577</c:v>
                </c:pt>
                <c:pt idx="146">
                  <c:v>577036</c:v>
                </c:pt>
                <c:pt idx="147">
                  <c:v>628711</c:v>
                </c:pt>
                <c:pt idx="148">
                  <c:v>652117</c:v>
                </c:pt>
                <c:pt idx="149">
                  <c:v>593427</c:v>
                </c:pt>
                <c:pt idx="150">
                  <c:v>550061</c:v>
                </c:pt>
                <c:pt idx="151">
                  <c:v>464501</c:v>
                </c:pt>
                <c:pt idx="152">
                  <c:v>442024</c:v>
                </c:pt>
                <c:pt idx="153">
                  <c:v>495933</c:v>
                </c:pt>
                <c:pt idx="154">
                  <c:v>487644</c:v>
                </c:pt>
                <c:pt idx="155">
                  <c:v>494514</c:v>
                </c:pt>
                <c:pt idx="156">
                  <c:v>424156</c:v>
                </c:pt>
                <c:pt idx="157">
                  <c:v>438638</c:v>
                </c:pt>
                <c:pt idx="158">
                  <c:v>555110</c:v>
                </c:pt>
                <c:pt idx="159">
                  <c:v>577134</c:v>
                </c:pt>
                <c:pt idx="160">
                  <c:v>597757</c:v>
                </c:pt>
                <c:pt idx="161">
                  <c:v>510489</c:v>
                </c:pt>
                <c:pt idx="162">
                  <c:v>494844</c:v>
                </c:pt>
                <c:pt idx="163">
                  <c:v>486820</c:v>
                </c:pt>
                <c:pt idx="164">
                  <c:v>466678</c:v>
                </c:pt>
                <c:pt idx="165">
                  <c:v>418181</c:v>
                </c:pt>
                <c:pt idx="166">
                  <c:v>395968</c:v>
                </c:pt>
                <c:pt idx="167">
                  <c:v>452924</c:v>
                </c:pt>
                <c:pt idx="168">
                  <c:v>488198</c:v>
                </c:pt>
                <c:pt idx="169">
                  <c:v>488185</c:v>
                </c:pt>
                <c:pt idx="170">
                  <c:v>475700</c:v>
                </c:pt>
                <c:pt idx="171">
                  <c:v>473911</c:v>
                </c:pt>
                <c:pt idx="172">
                  <c:v>424797</c:v>
                </c:pt>
                <c:pt idx="173">
                  <c:v>418717</c:v>
                </c:pt>
                <c:pt idx="174">
                  <c:v>494067</c:v>
                </c:pt>
                <c:pt idx="175">
                  <c:v>517421</c:v>
                </c:pt>
                <c:pt idx="176">
                  <c:v>530432</c:v>
                </c:pt>
                <c:pt idx="177">
                  <c:v>541500</c:v>
                </c:pt>
                <c:pt idx="178">
                  <c:v>528660</c:v>
                </c:pt>
                <c:pt idx="179">
                  <c:v>441097</c:v>
                </c:pt>
                <c:pt idx="180">
                  <c:v>408803</c:v>
                </c:pt>
                <c:pt idx="181">
                  <c:v>463306</c:v>
                </c:pt>
                <c:pt idx="182">
                  <c:v>502094</c:v>
                </c:pt>
                <c:pt idx="183">
                  <c:v>518754</c:v>
                </c:pt>
                <c:pt idx="184">
                  <c:v>515065</c:v>
                </c:pt>
                <c:pt idx="185">
                  <c:v>502970</c:v>
                </c:pt>
                <c:pt idx="186">
                  <c:v>447600</c:v>
                </c:pt>
                <c:pt idx="187">
                  <c:v>458381</c:v>
                </c:pt>
                <c:pt idx="188">
                  <c:v>498458</c:v>
                </c:pt>
                <c:pt idx="189">
                  <c:v>504060</c:v>
                </c:pt>
                <c:pt idx="190">
                  <c:v>498826</c:v>
                </c:pt>
                <c:pt idx="191">
                  <c:v>489934</c:v>
                </c:pt>
                <c:pt idx="192">
                  <c:v>477288</c:v>
                </c:pt>
                <c:pt idx="193">
                  <c:v>431014</c:v>
                </c:pt>
                <c:pt idx="194">
                  <c:v>415133</c:v>
                </c:pt>
                <c:pt idx="195">
                  <c:v>433902</c:v>
                </c:pt>
                <c:pt idx="196">
                  <c:v>453018</c:v>
                </c:pt>
                <c:pt idx="197">
                  <c:v>444462</c:v>
                </c:pt>
                <c:pt idx="198">
                  <c:v>444840</c:v>
                </c:pt>
                <c:pt idx="199">
                  <c:v>433118</c:v>
                </c:pt>
                <c:pt idx="200">
                  <c:v>397278</c:v>
                </c:pt>
                <c:pt idx="201">
                  <c:v>395292</c:v>
                </c:pt>
                <c:pt idx="202">
                  <c:v>452218</c:v>
                </c:pt>
                <c:pt idx="203">
                  <c:v>455048</c:v>
                </c:pt>
                <c:pt idx="204">
                  <c:v>454527</c:v>
                </c:pt>
                <c:pt idx="205">
                  <c:v>463827</c:v>
                </c:pt>
                <c:pt idx="206">
                  <c:v>446883</c:v>
                </c:pt>
                <c:pt idx="207">
                  <c:v>383766</c:v>
                </c:pt>
                <c:pt idx="208">
                  <c:v>366138</c:v>
                </c:pt>
                <c:pt idx="209">
                  <c:v>440536</c:v>
                </c:pt>
                <c:pt idx="210">
                  <c:v>453607</c:v>
                </c:pt>
                <c:pt idx="211">
                  <c:v>438309</c:v>
                </c:pt>
                <c:pt idx="212">
                  <c:v>394710</c:v>
                </c:pt>
                <c:pt idx="213">
                  <c:v>428724</c:v>
                </c:pt>
                <c:pt idx="214">
                  <c:v>419344</c:v>
                </c:pt>
                <c:pt idx="215">
                  <c:v>410574</c:v>
                </c:pt>
                <c:pt idx="216">
                  <c:v>461102</c:v>
                </c:pt>
                <c:pt idx="217">
                  <c:v>441063</c:v>
                </c:pt>
                <c:pt idx="218">
                  <c:v>444677</c:v>
                </c:pt>
                <c:pt idx="219">
                  <c:v>448956</c:v>
                </c:pt>
                <c:pt idx="220">
                  <c:v>447204</c:v>
                </c:pt>
                <c:pt idx="221">
                  <c:v>407117</c:v>
                </c:pt>
                <c:pt idx="222">
                  <c:v>379016</c:v>
                </c:pt>
                <c:pt idx="223">
                  <c:v>437078</c:v>
                </c:pt>
                <c:pt idx="224">
                  <c:v>445759</c:v>
                </c:pt>
                <c:pt idx="225">
                  <c:v>469983</c:v>
                </c:pt>
                <c:pt idx="226">
                  <c:v>429840</c:v>
                </c:pt>
                <c:pt idx="227">
                  <c:v>432290</c:v>
                </c:pt>
                <c:pt idx="228">
                  <c:v>425281</c:v>
                </c:pt>
                <c:pt idx="229">
                  <c:v>416887</c:v>
                </c:pt>
                <c:pt idx="230">
                  <c:v>465994</c:v>
                </c:pt>
                <c:pt idx="231">
                  <c:v>486215</c:v>
                </c:pt>
                <c:pt idx="232">
                  <c:v>488356</c:v>
                </c:pt>
                <c:pt idx="233">
                  <c:v>430535</c:v>
                </c:pt>
                <c:pt idx="234">
                  <c:v>431365</c:v>
                </c:pt>
                <c:pt idx="235">
                  <c:v>395808</c:v>
                </c:pt>
                <c:pt idx="236">
                  <c:v>412758</c:v>
                </c:pt>
                <c:pt idx="237">
                  <c:v>442538</c:v>
                </c:pt>
                <c:pt idx="238">
                  <c:v>448503</c:v>
                </c:pt>
                <c:pt idx="239">
                  <c:v>416921</c:v>
                </c:pt>
                <c:pt idx="240">
                  <c:v>438833</c:v>
                </c:pt>
                <c:pt idx="241">
                  <c:v>447170</c:v>
                </c:pt>
                <c:pt idx="242">
                  <c:v>404084</c:v>
                </c:pt>
                <c:pt idx="243">
                  <c:v>401413</c:v>
                </c:pt>
                <c:pt idx="244">
                  <c:v>431041</c:v>
                </c:pt>
                <c:pt idx="245">
                  <c:v>403034</c:v>
                </c:pt>
                <c:pt idx="246">
                  <c:v>374530</c:v>
                </c:pt>
                <c:pt idx="247">
                  <c:v>408868</c:v>
                </c:pt>
                <c:pt idx="248">
                  <c:v>415512</c:v>
                </c:pt>
                <c:pt idx="249">
                  <c:v>372910</c:v>
                </c:pt>
                <c:pt idx="250">
                  <c:v>379816</c:v>
                </c:pt>
                <c:pt idx="251">
                  <c:v>432236</c:v>
                </c:pt>
                <c:pt idx="252">
                  <c:v>436602</c:v>
                </c:pt>
                <c:pt idx="253">
                  <c:v>429189</c:v>
                </c:pt>
                <c:pt idx="254">
                  <c:v>453269</c:v>
                </c:pt>
                <c:pt idx="255">
                  <c:v>450415</c:v>
                </c:pt>
                <c:pt idx="256">
                  <c:v>412579</c:v>
                </c:pt>
                <c:pt idx="257">
                  <c:v>409517</c:v>
                </c:pt>
                <c:pt idx="258">
                  <c:v>478995</c:v>
                </c:pt>
                <c:pt idx="259">
                  <c:v>489142</c:v>
                </c:pt>
                <c:pt idx="260">
                  <c:v>479620</c:v>
                </c:pt>
                <c:pt idx="261">
                  <c:v>477159</c:v>
                </c:pt>
                <c:pt idx="262">
                  <c:v>456058</c:v>
                </c:pt>
                <c:pt idx="263">
                  <c:v>410340</c:v>
                </c:pt>
                <c:pt idx="264">
                  <c:v>389272</c:v>
                </c:pt>
                <c:pt idx="265">
                  <c:v>424259</c:v>
                </c:pt>
                <c:pt idx="266">
                  <c:v>443944</c:v>
                </c:pt>
                <c:pt idx="267">
                  <c:v>436826</c:v>
                </c:pt>
                <c:pt idx="268">
                  <c:v>427897</c:v>
                </c:pt>
                <c:pt idx="269">
                  <c:v>409121</c:v>
                </c:pt>
                <c:pt idx="270">
                  <c:v>335216</c:v>
                </c:pt>
                <c:pt idx="271">
                  <c:v>368320</c:v>
                </c:pt>
                <c:pt idx="272">
                  <c:v>421264</c:v>
                </c:pt>
                <c:pt idx="273">
                  <c:v>427133</c:v>
                </c:pt>
                <c:pt idx="274">
                  <c:v>406017</c:v>
                </c:pt>
                <c:pt idx="275">
                  <c:v>402540</c:v>
                </c:pt>
                <c:pt idx="276">
                  <c:v>388326</c:v>
                </c:pt>
                <c:pt idx="277">
                  <c:v>353364</c:v>
                </c:pt>
                <c:pt idx="278">
                  <c:v>378453</c:v>
                </c:pt>
                <c:pt idx="279">
                  <c:v>439443</c:v>
                </c:pt>
                <c:pt idx="280">
                  <c:v>458738</c:v>
                </c:pt>
                <c:pt idx="281">
                  <c:v>430491</c:v>
                </c:pt>
                <c:pt idx="282">
                  <c:v>408623</c:v>
                </c:pt>
                <c:pt idx="283">
                  <c:v>398611</c:v>
                </c:pt>
                <c:pt idx="284">
                  <c:v>370917</c:v>
                </c:pt>
                <c:pt idx="285">
                  <c:v>385918</c:v>
                </c:pt>
                <c:pt idx="286">
                  <c:v>442448</c:v>
                </c:pt>
                <c:pt idx="287">
                  <c:v>428562</c:v>
                </c:pt>
                <c:pt idx="288">
                  <c:v>442578</c:v>
                </c:pt>
                <c:pt idx="289">
                  <c:v>434361</c:v>
                </c:pt>
                <c:pt idx="290">
                  <c:v>400311</c:v>
                </c:pt>
                <c:pt idx="291">
                  <c:v>377582</c:v>
                </c:pt>
                <c:pt idx="292">
                  <c:v>366547</c:v>
                </c:pt>
                <c:pt idx="293">
                  <c:v>426469</c:v>
                </c:pt>
                <c:pt idx="294">
                  <c:v>432213</c:v>
                </c:pt>
                <c:pt idx="295">
                  <c:v>458128</c:v>
                </c:pt>
                <c:pt idx="296">
                  <c:v>436497</c:v>
                </c:pt>
                <c:pt idx="297">
                  <c:v>403214</c:v>
                </c:pt>
                <c:pt idx="298">
                  <c:v>369292</c:v>
                </c:pt>
                <c:pt idx="299">
                  <c:v>363333</c:v>
                </c:pt>
                <c:pt idx="300">
                  <c:v>398649</c:v>
                </c:pt>
                <c:pt idx="301">
                  <c:v>433278</c:v>
                </c:pt>
                <c:pt idx="302">
                  <c:v>414119</c:v>
                </c:pt>
                <c:pt idx="303">
                  <c:v>408236</c:v>
                </c:pt>
                <c:pt idx="304">
                  <c:v>402306</c:v>
                </c:pt>
                <c:pt idx="305">
                  <c:v>351494</c:v>
                </c:pt>
                <c:pt idx="306">
                  <c:v>351209</c:v>
                </c:pt>
                <c:pt idx="307">
                  <c:v>405419</c:v>
                </c:pt>
                <c:pt idx="308">
                  <c:v>409271</c:v>
                </c:pt>
                <c:pt idx="309">
                  <c:v>422831</c:v>
                </c:pt>
                <c:pt idx="310">
                  <c:v>450539</c:v>
                </c:pt>
                <c:pt idx="311">
                  <c:v>443255</c:v>
                </c:pt>
                <c:pt idx="312">
                  <c:v>405411</c:v>
                </c:pt>
                <c:pt idx="313">
                  <c:v>397806</c:v>
                </c:pt>
                <c:pt idx="314">
                  <c:v>446726</c:v>
                </c:pt>
                <c:pt idx="315">
                  <c:v>450180</c:v>
                </c:pt>
                <c:pt idx="316">
                  <c:v>436475</c:v>
                </c:pt>
                <c:pt idx="317">
                  <c:v>463999</c:v>
                </c:pt>
                <c:pt idx="318">
                  <c:v>505316</c:v>
                </c:pt>
                <c:pt idx="319">
                  <c:v>465927</c:v>
                </c:pt>
                <c:pt idx="320">
                  <c:v>452368</c:v>
                </c:pt>
                <c:pt idx="321">
                  <c:v>498135</c:v>
                </c:pt>
                <c:pt idx="322">
                  <c:v>504039</c:v>
                </c:pt>
                <c:pt idx="323">
                  <c:v>512537</c:v>
                </c:pt>
                <c:pt idx="324">
                  <c:v>483916</c:v>
                </c:pt>
                <c:pt idx="325">
                  <c:v>443399</c:v>
                </c:pt>
                <c:pt idx="326">
                  <c:v>395064</c:v>
                </c:pt>
                <c:pt idx="327">
                  <c:v>390899</c:v>
                </c:pt>
                <c:pt idx="328">
                  <c:v>426359</c:v>
                </c:pt>
                <c:pt idx="329">
                  <c:v>445305</c:v>
                </c:pt>
                <c:pt idx="330">
                  <c:v>430304</c:v>
                </c:pt>
                <c:pt idx="331">
                  <c:v>428436</c:v>
                </c:pt>
                <c:pt idx="332">
                  <c:v>423867</c:v>
                </c:pt>
                <c:pt idx="333">
                  <c:v>378212</c:v>
                </c:pt>
                <c:pt idx="334">
                  <c:v>355446</c:v>
                </c:pt>
                <c:pt idx="335">
                  <c:v>391240</c:v>
                </c:pt>
                <c:pt idx="336">
                  <c:v>385195</c:v>
                </c:pt>
                <c:pt idx="337">
                  <c:v>394109</c:v>
                </c:pt>
                <c:pt idx="338">
                  <c:v>409017</c:v>
                </c:pt>
                <c:pt idx="339">
                  <c:v>391954</c:v>
                </c:pt>
                <c:pt idx="340">
                  <c:v>405026</c:v>
                </c:pt>
                <c:pt idx="341">
                  <c:v>377638</c:v>
                </c:pt>
                <c:pt idx="342">
                  <c:v>411116</c:v>
                </c:pt>
                <c:pt idx="343">
                  <c:v>399197</c:v>
                </c:pt>
                <c:pt idx="344">
                  <c:v>378721</c:v>
                </c:pt>
                <c:pt idx="345">
                  <c:v>381886</c:v>
                </c:pt>
                <c:pt idx="346">
                  <c:v>370518</c:v>
                </c:pt>
                <c:pt idx="347">
                  <c:v>364389</c:v>
                </c:pt>
                <c:pt idx="348">
                  <c:v>381108</c:v>
                </c:pt>
                <c:pt idx="349">
                  <c:v>434691</c:v>
                </c:pt>
                <c:pt idx="350">
                  <c:v>397282</c:v>
                </c:pt>
                <c:pt idx="351">
                  <c:v>397813</c:v>
                </c:pt>
                <c:pt idx="352">
                  <c:v>399553</c:v>
                </c:pt>
                <c:pt idx="353">
                  <c:v>386200</c:v>
                </c:pt>
                <c:pt idx="354">
                  <c:v>362117</c:v>
                </c:pt>
                <c:pt idx="355">
                  <c:v>358791</c:v>
                </c:pt>
                <c:pt idx="356">
                  <c:v>393558</c:v>
                </c:pt>
                <c:pt idx="357">
                  <c:v>395253</c:v>
                </c:pt>
                <c:pt idx="358">
                  <c:v>404790</c:v>
                </c:pt>
                <c:pt idx="359">
                  <c:v>436256</c:v>
                </c:pt>
                <c:pt idx="360">
                  <c:v>462699</c:v>
                </c:pt>
                <c:pt idx="361">
                  <c:v>448431</c:v>
                </c:pt>
                <c:pt idx="362">
                  <c:v>432889</c:v>
                </c:pt>
                <c:pt idx="363">
                  <c:v>464952</c:v>
                </c:pt>
                <c:pt idx="364">
                  <c:v>466675</c:v>
                </c:pt>
              </c:numCache>
            </c:numRef>
          </c:val>
          <c:smooth val="0"/>
        </c:ser>
        <c:dLbls>
          <c:showLegendKey val="0"/>
          <c:showVal val="0"/>
          <c:showCatName val="0"/>
          <c:showSerName val="0"/>
          <c:showPercent val="0"/>
          <c:showBubbleSize val="0"/>
        </c:dLbls>
        <c:smooth val="0"/>
        <c:axId val="114484656"/>
        <c:axId val="114493360"/>
      </c:lineChart>
      <c:dateAx>
        <c:axId val="1144846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360"/>
        <c:crosses val="autoZero"/>
        <c:auto val="0"/>
        <c:lblOffset val="100"/>
        <c:baseTimeUnit val="days"/>
        <c:majorUnit val="2"/>
        <c:majorTimeUnit val="months"/>
        <c:minorUnit val="48"/>
      </c:dateAx>
      <c:valAx>
        <c:axId val="114493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6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1900</c:v>
                </c:pt>
                <c:pt idx="1">
                  <c:v>1350</c:v>
                </c:pt>
                <c:pt idx="2">
                  <c:v>948</c:v>
                </c:pt>
                <c:pt idx="3">
                  <c:v>466</c:v>
                </c:pt>
                <c:pt idx="4">
                  <c:v>1262</c:v>
                </c:pt>
                <c:pt idx="5">
                  <c:v>-763</c:v>
                </c:pt>
                <c:pt idx="6">
                  <c:v>1143</c:v>
                </c:pt>
                <c:pt idx="7">
                  <c:v>1030</c:v>
                </c:pt>
                <c:pt idx="8">
                  <c:v>2383</c:v>
                </c:pt>
                <c:pt idx="9">
                  <c:v>2520</c:v>
                </c:pt>
                <c:pt idx="10">
                  <c:v>578</c:v>
                </c:pt>
                <c:pt idx="11">
                  <c:v>1024</c:v>
                </c:pt>
                <c:pt idx="12">
                  <c:v>1165</c:v>
                </c:pt>
                <c:pt idx="13">
                  <c:v>3848</c:v>
                </c:pt>
                <c:pt idx="14">
                  <c:v>2742</c:v>
                </c:pt>
                <c:pt idx="15">
                  <c:v>2694</c:v>
                </c:pt>
                <c:pt idx="16">
                  <c:v>1114</c:v>
                </c:pt>
                <c:pt idx="17">
                  <c:v>1543</c:v>
                </c:pt>
                <c:pt idx="18">
                  <c:v>1142</c:v>
                </c:pt>
                <c:pt idx="19">
                  <c:v>1574</c:v>
                </c:pt>
                <c:pt idx="20">
                  <c:v>1169</c:v>
                </c:pt>
                <c:pt idx="21">
                  <c:v>755</c:v>
                </c:pt>
                <c:pt idx="22">
                  <c:v>480</c:v>
                </c:pt>
                <c:pt idx="23">
                  <c:v>501</c:v>
                </c:pt>
                <c:pt idx="24">
                  <c:v>740</c:v>
                </c:pt>
                <c:pt idx="25">
                  <c:v>511</c:v>
                </c:pt>
                <c:pt idx="26">
                  <c:v>-513</c:v>
                </c:pt>
                <c:pt idx="27">
                  <c:v>1714</c:v>
                </c:pt>
                <c:pt idx="28">
                  <c:v>721</c:v>
                </c:pt>
                <c:pt idx="29">
                  <c:v>554</c:v>
                </c:pt>
                <c:pt idx="30">
                  <c:v>871</c:v>
                </c:pt>
                <c:pt idx="31">
                  <c:v>1087</c:v>
                </c:pt>
                <c:pt idx="32">
                  <c:v>537</c:v>
                </c:pt>
                <c:pt idx="33">
                  <c:v>24</c:v>
                </c:pt>
                <c:pt idx="34">
                  <c:v>953</c:v>
                </c:pt>
                <c:pt idx="35">
                  <c:v>1232</c:v>
                </c:pt>
                <c:pt idx="36">
                  <c:v>2151</c:v>
                </c:pt>
                <c:pt idx="37">
                  <c:v>2769</c:v>
                </c:pt>
                <c:pt idx="38">
                  <c:v>2473</c:v>
                </c:pt>
                <c:pt idx="39">
                  <c:v>3471</c:v>
                </c:pt>
                <c:pt idx="40">
                  <c:v>590</c:v>
                </c:pt>
                <c:pt idx="41">
                  <c:v>2454</c:v>
                </c:pt>
                <c:pt idx="42">
                  <c:v>3611</c:v>
                </c:pt>
                <c:pt idx="43">
                  <c:v>4367</c:v>
                </c:pt>
                <c:pt idx="44">
                  <c:v>3290</c:v>
                </c:pt>
                <c:pt idx="45">
                  <c:v>2193</c:v>
                </c:pt>
                <c:pt idx="46">
                  <c:v>1443</c:v>
                </c:pt>
                <c:pt idx="47">
                  <c:v>745</c:v>
                </c:pt>
                <c:pt idx="48">
                  <c:v>2579</c:v>
                </c:pt>
                <c:pt idx="49">
                  <c:v>1078</c:v>
                </c:pt>
                <c:pt idx="50">
                  <c:v>1158</c:v>
                </c:pt>
                <c:pt idx="51">
                  <c:v>1082</c:v>
                </c:pt>
                <c:pt idx="52">
                  <c:v>1542</c:v>
                </c:pt>
                <c:pt idx="53">
                  <c:v>896</c:v>
                </c:pt>
                <c:pt idx="54">
                  <c:v>1067</c:v>
                </c:pt>
                <c:pt idx="55">
                  <c:v>1291</c:v>
                </c:pt>
                <c:pt idx="56">
                  <c:v>843</c:v>
                </c:pt>
                <c:pt idx="57">
                  <c:v>1124</c:v>
                </c:pt>
                <c:pt idx="58">
                  <c:v>1355</c:v>
                </c:pt>
                <c:pt idx="59">
                  <c:v>1681</c:v>
                </c:pt>
                <c:pt idx="60">
                  <c:v>2706</c:v>
                </c:pt>
                <c:pt idx="61">
                  <c:v>611</c:v>
                </c:pt>
                <c:pt idx="62">
                  <c:v>4757</c:v>
                </c:pt>
                <c:pt idx="63">
                  <c:v>1934</c:v>
                </c:pt>
                <c:pt idx="64">
                  <c:v>1620</c:v>
                </c:pt>
                <c:pt idx="65">
                  <c:v>1718</c:v>
                </c:pt>
                <c:pt idx="66">
                  <c:v>1424</c:v>
                </c:pt>
                <c:pt idx="67">
                  <c:v>2319</c:v>
                </c:pt>
                <c:pt idx="68">
                  <c:v>861</c:v>
                </c:pt>
                <c:pt idx="69">
                  <c:v>910</c:v>
                </c:pt>
                <c:pt idx="70">
                  <c:v>950</c:v>
                </c:pt>
                <c:pt idx="71">
                  <c:v>1179</c:v>
                </c:pt>
                <c:pt idx="72">
                  <c:v>1625</c:v>
                </c:pt>
                <c:pt idx="73">
                  <c:v>3590</c:v>
                </c:pt>
                <c:pt idx="74">
                  <c:v>2833</c:v>
                </c:pt>
                <c:pt idx="75">
                  <c:v>1219</c:v>
                </c:pt>
                <c:pt idx="76">
                  <c:v>4998</c:v>
                </c:pt>
                <c:pt idx="77">
                  <c:v>4406</c:v>
                </c:pt>
                <c:pt idx="78">
                  <c:v>4009</c:v>
                </c:pt>
                <c:pt idx="79">
                  <c:v>2907</c:v>
                </c:pt>
                <c:pt idx="80">
                  <c:v>2195</c:v>
                </c:pt>
                <c:pt idx="81">
                  <c:v>1466</c:v>
                </c:pt>
                <c:pt idx="82">
                  <c:v>2641</c:v>
                </c:pt>
                <c:pt idx="83">
                  <c:v>3952</c:v>
                </c:pt>
                <c:pt idx="84">
                  <c:v>3943</c:v>
                </c:pt>
                <c:pt idx="85">
                  <c:v>4806</c:v>
                </c:pt>
                <c:pt idx="86">
                  <c:v>5017</c:v>
                </c:pt>
                <c:pt idx="87">
                  <c:v>5016</c:v>
                </c:pt>
                <c:pt idx="88">
                  <c:v>5758</c:v>
                </c:pt>
                <c:pt idx="89">
                  <c:v>3659</c:v>
                </c:pt>
                <c:pt idx="90">
                  <c:v>5105</c:v>
                </c:pt>
                <c:pt idx="91">
                  <c:v>4168</c:v>
                </c:pt>
                <c:pt idx="92">
                  <c:v>6877</c:v>
                </c:pt>
                <c:pt idx="93">
                  <c:v>6424</c:v>
                </c:pt>
                <c:pt idx="94">
                  <c:v>6659</c:v>
                </c:pt>
                <c:pt idx="95">
                  <c:v>5791</c:v>
                </c:pt>
                <c:pt idx="96">
                  <c:v>4585</c:v>
                </c:pt>
                <c:pt idx="97">
                  <c:v>5769</c:v>
                </c:pt>
                <c:pt idx="98">
                  <c:v>5216</c:v>
                </c:pt>
                <c:pt idx="99">
                  <c:v>4644</c:v>
                </c:pt>
                <c:pt idx="100">
                  <c:v>5426</c:v>
                </c:pt>
                <c:pt idx="101">
                  <c:v>5429</c:v>
                </c:pt>
                <c:pt idx="102">
                  <c:v>3766</c:v>
                </c:pt>
                <c:pt idx="103">
                  <c:v>1554</c:v>
                </c:pt>
                <c:pt idx="104">
                  <c:v>3987</c:v>
                </c:pt>
                <c:pt idx="105">
                  <c:v>4332</c:v>
                </c:pt>
                <c:pt idx="106">
                  <c:v>5036</c:v>
                </c:pt>
                <c:pt idx="107">
                  <c:v>5364</c:v>
                </c:pt>
                <c:pt idx="108">
                  <c:v>4621</c:v>
                </c:pt>
                <c:pt idx="109">
                  <c:v>2956</c:v>
                </c:pt>
                <c:pt idx="110">
                  <c:v>2431</c:v>
                </c:pt>
                <c:pt idx="111">
                  <c:v>3996</c:v>
                </c:pt>
                <c:pt idx="112">
                  <c:v>3305</c:v>
                </c:pt>
                <c:pt idx="113">
                  <c:v>3933</c:v>
                </c:pt>
                <c:pt idx="114">
                  <c:v>4423</c:v>
                </c:pt>
                <c:pt idx="115">
                  <c:v>2690</c:v>
                </c:pt>
                <c:pt idx="116">
                  <c:v>2396</c:v>
                </c:pt>
                <c:pt idx="117">
                  <c:v>1957</c:v>
                </c:pt>
                <c:pt idx="118">
                  <c:v>6028</c:v>
                </c:pt>
                <c:pt idx="119">
                  <c:v>6196</c:v>
                </c:pt>
                <c:pt idx="120">
                  <c:v>4702</c:v>
                </c:pt>
                <c:pt idx="121">
                  <c:v>4712</c:v>
                </c:pt>
                <c:pt idx="122">
                  <c:v>5042</c:v>
                </c:pt>
                <c:pt idx="123">
                  <c:v>3408</c:v>
                </c:pt>
                <c:pt idx="124">
                  <c:v>1027</c:v>
                </c:pt>
                <c:pt idx="125">
                  <c:v>5836</c:v>
                </c:pt>
                <c:pt idx="126">
                  <c:v>6868</c:v>
                </c:pt>
                <c:pt idx="127">
                  <c:v>6938</c:v>
                </c:pt>
                <c:pt idx="128">
                  <c:v>9052</c:v>
                </c:pt>
                <c:pt idx="129">
                  <c:v>7596</c:v>
                </c:pt>
                <c:pt idx="130">
                  <c:v>3139</c:v>
                </c:pt>
                <c:pt idx="131">
                  <c:v>1527</c:v>
                </c:pt>
                <c:pt idx="132">
                  <c:v>1956</c:v>
                </c:pt>
                <c:pt idx="133">
                  <c:v>3003</c:v>
                </c:pt>
                <c:pt idx="134">
                  <c:v>4014</c:v>
                </c:pt>
                <c:pt idx="135">
                  <c:v>4679</c:v>
                </c:pt>
                <c:pt idx="136">
                  <c:v>5063</c:v>
                </c:pt>
                <c:pt idx="137">
                  <c:v>4080</c:v>
                </c:pt>
                <c:pt idx="138">
                  <c:v>5478</c:v>
                </c:pt>
                <c:pt idx="139">
                  <c:v>4848</c:v>
                </c:pt>
                <c:pt idx="140">
                  <c:v>5603</c:v>
                </c:pt>
                <c:pt idx="141">
                  <c:v>5446</c:v>
                </c:pt>
                <c:pt idx="142">
                  <c:v>3588</c:v>
                </c:pt>
                <c:pt idx="143">
                  <c:v>2398</c:v>
                </c:pt>
                <c:pt idx="144">
                  <c:v>1515</c:v>
                </c:pt>
                <c:pt idx="145">
                  <c:v>2463</c:v>
                </c:pt>
                <c:pt idx="146">
                  <c:v>6096</c:v>
                </c:pt>
                <c:pt idx="147">
                  <c:v>3781</c:v>
                </c:pt>
                <c:pt idx="148">
                  <c:v>600</c:v>
                </c:pt>
                <c:pt idx="149">
                  <c:v>362</c:v>
                </c:pt>
                <c:pt idx="150">
                  <c:v>1866</c:v>
                </c:pt>
                <c:pt idx="151">
                  <c:v>1169</c:v>
                </c:pt>
                <c:pt idx="152">
                  <c:v>1536</c:v>
                </c:pt>
                <c:pt idx="153">
                  <c:v>1702</c:v>
                </c:pt>
                <c:pt idx="154">
                  <c:v>1214</c:v>
                </c:pt>
                <c:pt idx="155">
                  <c:v>1039</c:v>
                </c:pt>
                <c:pt idx="156">
                  <c:v>2920</c:v>
                </c:pt>
                <c:pt idx="157">
                  <c:v>2637</c:v>
                </c:pt>
                <c:pt idx="158">
                  <c:v>996</c:v>
                </c:pt>
                <c:pt idx="159">
                  <c:v>2456</c:v>
                </c:pt>
                <c:pt idx="160">
                  <c:v>4658</c:v>
                </c:pt>
                <c:pt idx="161">
                  <c:v>4599</c:v>
                </c:pt>
                <c:pt idx="162">
                  <c:v>1707</c:v>
                </c:pt>
                <c:pt idx="163">
                  <c:v>1944</c:v>
                </c:pt>
                <c:pt idx="164">
                  <c:v>606</c:v>
                </c:pt>
                <c:pt idx="165">
                  <c:v>899</c:v>
                </c:pt>
                <c:pt idx="166">
                  <c:v>853</c:v>
                </c:pt>
                <c:pt idx="167">
                  <c:v>644</c:v>
                </c:pt>
                <c:pt idx="168">
                  <c:v>2094</c:v>
                </c:pt>
                <c:pt idx="169">
                  <c:v>1897</c:v>
                </c:pt>
                <c:pt idx="170">
                  <c:v>731</c:v>
                </c:pt>
                <c:pt idx="171">
                  <c:v>1035</c:v>
                </c:pt>
                <c:pt idx="172">
                  <c:v>1015</c:v>
                </c:pt>
                <c:pt idx="173">
                  <c:v>705</c:v>
                </c:pt>
                <c:pt idx="174">
                  <c:v>553</c:v>
                </c:pt>
                <c:pt idx="175">
                  <c:v>396</c:v>
                </c:pt>
                <c:pt idx="176">
                  <c:v>752</c:v>
                </c:pt>
                <c:pt idx="177">
                  <c:v>956</c:v>
                </c:pt>
                <c:pt idx="178">
                  <c:v>29</c:v>
                </c:pt>
                <c:pt idx="179">
                  <c:v>957</c:v>
                </c:pt>
                <c:pt idx="180">
                  <c:v>685</c:v>
                </c:pt>
                <c:pt idx="181">
                  <c:v>1036</c:v>
                </c:pt>
                <c:pt idx="182">
                  <c:v>261</c:v>
                </c:pt>
                <c:pt idx="183">
                  <c:v>-652</c:v>
                </c:pt>
                <c:pt idx="184">
                  <c:v>814</c:v>
                </c:pt>
                <c:pt idx="185">
                  <c:v>482</c:v>
                </c:pt>
                <c:pt idx="186">
                  <c:v>405</c:v>
                </c:pt>
                <c:pt idx="187">
                  <c:v>-23</c:v>
                </c:pt>
                <c:pt idx="188">
                  <c:v>-219</c:v>
                </c:pt>
                <c:pt idx="189">
                  <c:v>-41</c:v>
                </c:pt>
                <c:pt idx="190">
                  <c:v>-343</c:v>
                </c:pt>
                <c:pt idx="191">
                  <c:v>-976</c:v>
                </c:pt>
                <c:pt idx="192">
                  <c:v>1402</c:v>
                </c:pt>
                <c:pt idx="193">
                  <c:v>288</c:v>
                </c:pt>
                <c:pt idx="194">
                  <c:v>-309</c:v>
                </c:pt>
                <c:pt idx="195">
                  <c:v>1300</c:v>
                </c:pt>
                <c:pt idx="196">
                  <c:v>364</c:v>
                </c:pt>
                <c:pt idx="197">
                  <c:v>3551</c:v>
                </c:pt>
                <c:pt idx="198">
                  <c:v>2169</c:v>
                </c:pt>
                <c:pt idx="199">
                  <c:v>526</c:v>
                </c:pt>
                <c:pt idx="200">
                  <c:v>636</c:v>
                </c:pt>
                <c:pt idx="201">
                  <c:v>-188</c:v>
                </c:pt>
                <c:pt idx="202">
                  <c:v>-436</c:v>
                </c:pt>
                <c:pt idx="203">
                  <c:v>-409</c:v>
                </c:pt>
                <c:pt idx="204">
                  <c:v>-513</c:v>
                </c:pt>
                <c:pt idx="205">
                  <c:v>598</c:v>
                </c:pt>
                <c:pt idx="206">
                  <c:v>474</c:v>
                </c:pt>
                <c:pt idx="207">
                  <c:v>-102</c:v>
                </c:pt>
                <c:pt idx="208">
                  <c:v>-1482</c:v>
                </c:pt>
                <c:pt idx="209">
                  <c:v>-141</c:v>
                </c:pt>
                <c:pt idx="210">
                  <c:v>785</c:v>
                </c:pt>
                <c:pt idx="211">
                  <c:v>141</c:v>
                </c:pt>
                <c:pt idx="212">
                  <c:v>485</c:v>
                </c:pt>
                <c:pt idx="213">
                  <c:v>-349</c:v>
                </c:pt>
                <c:pt idx="214">
                  <c:v>455</c:v>
                </c:pt>
                <c:pt idx="215">
                  <c:v>389</c:v>
                </c:pt>
                <c:pt idx="216">
                  <c:v>-764</c:v>
                </c:pt>
                <c:pt idx="217">
                  <c:v>837</c:v>
                </c:pt>
                <c:pt idx="218">
                  <c:v>259</c:v>
                </c:pt>
                <c:pt idx="219">
                  <c:v>356</c:v>
                </c:pt>
                <c:pt idx="220">
                  <c:v>613</c:v>
                </c:pt>
                <c:pt idx="221">
                  <c:v>157</c:v>
                </c:pt>
                <c:pt idx="222">
                  <c:v>804</c:v>
                </c:pt>
                <c:pt idx="223">
                  <c:v>931</c:v>
                </c:pt>
                <c:pt idx="224">
                  <c:v>1285</c:v>
                </c:pt>
                <c:pt idx="225">
                  <c:v>3210</c:v>
                </c:pt>
                <c:pt idx="226">
                  <c:v>592</c:v>
                </c:pt>
                <c:pt idx="227">
                  <c:v>721</c:v>
                </c:pt>
                <c:pt idx="228">
                  <c:v>393</c:v>
                </c:pt>
                <c:pt idx="229">
                  <c:v>2181</c:v>
                </c:pt>
                <c:pt idx="230">
                  <c:v>4587</c:v>
                </c:pt>
                <c:pt idx="231">
                  <c:v>2416</c:v>
                </c:pt>
                <c:pt idx="232">
                  <c:v>1585</c:v>
                </c:pt>
                <c:pt idx="233">
                  <c:v>-77</c:v>
                </c:pt>
                <c:pt idx="234">
                  <c:v>6</c:v>
                </c:pt>
                <c:pt idx="235">
                  <c:v>-27</c:v>
                </c:pt>
                <c:pt idx="236">
                  <c:v>-92</c:v>
                </c:pt>
                <c:pt idx="237">
                  <c:v>80</c:v>
                </c:pt>
                <c:pt idx="238">
                  <c:v>-1081</c:v>
                </c:pt>
                <c:pt idx="239">
                  <c:v>-2046</c:v>
                </c:pt>
                <c:pt idx="240">
                  <c:v>539</c:v>
                </c:pt>
                <c:pt idx="241">
                  <c:v>-174</c:v>
                </c:pt>
                <c:pt idx="242">
                  <c:v>-1029</c:v>
                </c:pt>
                <c:pt idx="243">
                  <c:v>-687</c:v>
                </c:pt>
                <c:pt idx="244">
                  <c:v>-1039</c:v>
                </c:pt>
                <c:pt idx="245">
                  <c:v>-1582</c:v>
                </c:pt>
                <c:pt idx="246">
                  <c:v>-2477</c:v>
                </c:pt>
                <c:pt idx="247">
                  <c:v>-74</c:v>
                </c:pt>
                <c:pt idx="248">
                  <c:v>35</c:v>
                </c:pt>
                <c:pt idx="249">
                  <c:v>162</c:v>
                </c:pt>
                <c:pt idx="250">
                  <c:v>307</c:v>
                </c:pt>
                <c:pt idx="251">
                  <c:v>113</c:v>
                </c:pt>
                <c:pt idx="252">
                  <c:v>-1075</c:v>
                </c:pt>
                <c:pt idx="253">
                  <c:v>-408</c:v>
                </c:pt>
                <c:pt idx="254">
                  <c:v>-56</c:v>
                </c:pt>
                <c:pt idx="255">
                  <c:v>109</c:v>
                </c:pt>
                <c:pt idx="256">
                  <c:v>1232</c:v>
                </c:pt>
                <c:pt idx="257">
                  <c:v>751</c:v>
                </c:pt>
                <c:pt idx="258">
                  <c:v>-29</c:v>
                </c:pt>
                <c:pt idx="259">
                  <c:v>-22</c:v>
                </c:pt>
                <c:pt idx="260">
                  <c:v>2176</c:v>
                </c:pt>
                <c:pt idx="261">
                  <c:v>883</c:v>
                </c:pt>
                <c:pt idx="262">
                  <c:v>-382</c:v>
                </c:pt>
                <c:pt idx="263">
                  <c:v>892</c:v>
                </c:pt>
                <c:pt idx="264">
                  <c:v>-150</c:v>
                </c:pt>
                <c:pt idx="265">
                  <c:v>-48</c:v>
                </c:pt>
                <c:pt idx="266">
                  <c:v>-87</c:v>
                </c:pt>
                <c:pt idx="267">
                  <c:v>472</c:v>
                </c:pt>
                <c:pt idx="268">
                  <c:v>4784</c:v>
                </c:pt>
                <c:pt idx="269">
                  <c:v>2694</c:v>
                </c:pt>
                <c:pt idx="270">
                  <c:v>984</c:v>
                </c:pt>
                <c:pt idx="271">
                  <c:v>1115</c:v>
                </c:pt>
                <c:pt idx="272">
                  <c:v>1997</c:v>
                </c:pt>
                <c:pt idx="273">
                  <c:v>332</c:v>
                </c:pt>
                <c:pt idx="274">
                  <c:v>9</c:v>
                </c:pt>
                <c:pt idx="275">
                  <c:v>409</c:v>
                </c:pt>
                <c:pt idx="276">
                  <c:v>212</c:v>
                </c:pt>
                <c:pt idx="277">
                  <c:v>837</c:v>
                </c:pt>
                <c:pt idx="278">
                  <c:v>390</c:v>
                </c:pt>
                <c:pt idx="279">
                  <c:v>388</c:v>
                </c:pt>
                <c:pt idx="280">
                  <c:v>-350</c:v>
                </c:pt>
                <c:pt idx="281">
                  <c:v>89</c:v>
                </c:pt>
                <c:pt idx="282">
                  <c:v>785</c:v>
                </c:pt>
                <c:pt idx="283">
                  <c:v>1501</c:v>
                </c:pt>
                <c:pt idx="284">
                  <c:v>881</c:v>
                </c:pt>
                <c:pt idx="285">
                  <c:v>781</c:v>
                </c:pt>
                <c:pt idx="286">
                  <c:v>1281</c:v>
                </c:pt>
                <c:pt idx="287">
                  <c:v>-643</c:v>
                </c:pt>
                <c:pt idx="288">
                  <c:v>-74</c:v>
                </c:pt>
                <c:pt idx="289">
                  <c:v>-925</c:v>
                </c:pt>
                <c:pt idx="290">
                  <c:v>576</c:v>
                </c:pt>
                <c:pt idx="291">
                  <c:v>522</c:v>
                </c:pt>
                <c:pt idx="292">
                  <c:v>-105</c:v>
                </c:pt>
                <c:pt idx="293">
                  <c:v>602</c:v>
                </c:pt>
                <c:pt idx="294">
                  <c:v>1082</c:v>
                </c:pt>
                <c:pt idx="295">
                  <c:v>277</c:v>
                </c:pt>
                <c:pt idx="296">
                  <c:v>7</c:v>
                </c:pt>
                <c:pt idx="297">
                  <c:v>-100</c:v>
                </c:pt>
                <c:pt idx="298">
                  <c:v>-57</c:v>
                </c:pt>
                <c:pt idx="299">
                  <c:v>-76</c:v>
                </c:pt>
                <c:pt idx="300">
                  <c:v>-247</c:v>
                </c:pt>
                <c:pt idx="301">
                  <c:v>-576</c:v>
                </c:pt>
                <c:pt idx="302">
                  <c:v>156</c:v>
                </c:pt>
                <c:pt idx="303">
                  <c:v>70</c:v>
                </c:pt>
                <c:pt idx="304">
                  <c:v>570</c:v>
                </c:pt>
                <c:pt idx="305">
                  <c:v>-3</c:v>
                </c:pt>
                <c:pt idx="306">
                  <c:v>309</c:v>
                </c:pt>
                <c:pt idx="307">
                  <c:v>605</c:v>
                </c:pt>
                <c:pt idx="308">
                  <c:v>277</c:v>
                </c:pt>
                <c:pt idx="309">
                  <c:v>733</c:v>
                </c:pt>
                <c:pt idx="310">
                  <c:v>1</c:v>
                </c:pt>
                <c:pt idx="311">
                  <c:v>469</c:v>
                </c:pt>
                <c:pt idx="312">
                  <c:v>874</c:v>
                </c:pt>
                <c:pt idx="313">
                  <c:v>1130</c:v>
                </c:pt>
                <c:pt idx="314">
                  <c:v>2058</c:v>
                </c:pt>
                <c:pt idx="315">
                  <c:v>41</c:v>
                </c:pt>
                <c:pt idx="316">
                  <c:v>-150</c:v>
                </c:pt>
                <c:pt idx="317">
                  <c:v>358</c:v>
                </c:pt>
                <c:pt idx="318">
                  <c:v>478</c:v>
                </c:pt>
                <c:pt idx="319">
                  <c:v>70</c:v>
                </c:pt>
                <c:pt idx="320">
                  <c:v>-1388</c:v>
                </c:pt>
                <c:pt idx="321">
                  <c:v>-1298</c:v>
                </c:pt>
                <c:pt idx="322">
                  <c:v>47</c:v>
                </c:pt>
                <c:pt idx="323">
                  <c:v>1053</c:v>
                </c:pt>
                <c:pt idx="324">
                  <c:v>794</c:v>
                </c:pt>
                <c:pt idx="325">
                  <c:v>613</c:v>
                </c:pt>
                <c:pt idx="326">
                  <c:v>143</c:v>
                </c:pt>
                <c:pt idx="327">
                  <c:v>-522</c:v>
                </c:pt>
                <c:pt idx="328">
                  <c:v>600</c:v>
                </c:pt>
                <c:pt idx="329">
                  <c:v>943</c:v>
                </c:pt>
                <c:pt idx="330">
                  <c:v>688</c:v>
                </c:pt>
                <c:pt idx="331">
                  <c:v>966</c:v>
                </c:pt>
                <c:pt idx="332">
                  <c:v>2371</c:v>
                </c:pt>
                <c:pt idx="333">
                  <c:v>1506</c:v>
                </c:pt>
                <c:pt idx="334">
                  <c:v>-29</c:v>
                </c:pt>
                <c:pt idx="335">
                  <c:v>150</c:v>
                </c:pt>
                <c:pt idx="336">
                  <c:v>1016</c:v>
                </c:pt>
                <c:pt idx="337">
                  <c:v>808</c:v>
                </c:pt>
                <c:pt idx="338">
                  <c:v>245</c:v>
                </c:pt>
                <c:pt idx="339">
                  <c:v>1312</c:v>
                </c:pt>
                <c:pt idx="340">
                  <c:v>403</c:v>
                </c:pt>
                <c:pt idx="341">
                  <c:v>73</c:v>
                </c:pt>
                <c:pt idx="342">
                  <c:v>171</c:v>
                </c:pt>
                <c:pt idx="343">
                  <c:v>507</c:v>
                </c:pt>
                <c:pt idx="344">
                  <c:v>67</c:v>
                </c:pt>
                <c:pt idx="345">
                  <c:v>-384</c:v>
                </c:pt>
                <c:pt idx="346">
                  <c:v>-1163</c:v>
                </c:pt>
                <c:pt idx="347">
                  <c:v>-4657</c:v>
                </c:pt>
                <c:pt idx="348">
                  <c:v>-2701</c:v>
                </c:pt>
                <c:pt idx="349">
                  <c:v>-1384</c:v>
                </c:pt>
                <c:pt idx="350">
                  <c:v>-1319</c:v>
                </c:pt>
                <c:pt idx="351">
                  <c:v>-1134</c:v>
                </c:pt>
                <c:pt idx="352">
                  <c:v>-676</c:v>
                </c:pt>
                <c:pt idx="353">
                  <c:v>-1781</c:v>
                </c:pt>
                <c:pt idx="354">
                  <c:v>-1584</c:v>
                </c:pt>
                <c:pt idx="355">
                  <c:v>-2744</c:v>
                </c:pt>
                <c:pt idx="356">
                  <c:v>-1376</c:v>
                </c:pt>
                <c:pt idx="357">
                  <c:v>-527</c:v>
                </c:pt>
                <c:pt idx="358">
                  <c:v>1</c:v>
                </c:pt>
                <c:pt idx="359">
                  <c:v>486</c:v>
                </c:pt>
                <c:pt idx="360">
                  <c:v>859</c:v>
                </c:pt>
                <c:pt idx="361">
                  <c:v>1257</c:v>
                </c:pt>
                <c:pt idx="362">
                  <c:v>1251</c:v>
                </c:pt>
                <c:pt idx="363">
                  <c:v>563</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79861</c:v>
                </c:pt>
                <c:pt idx="1">
                  <c:v>-76352</c:v>
                </c:pt>
                <c:pt idx="2">
                  <c:v>-76902</c:v>
                </c:pt>
                <c:pt idx="3">
                  <c:v>-89314</c:v>
                </c:pt>
                <c:pt idx="4">
                  <c:v>-74271</c:v>
                </c:pt>
                <c:pt idx="5">
                  <c:v>-61275</c:v>
                </c:pt>
                <c:pt idx="6">
                  <c:v>-81588</c:v>
                </c:pt>
                <c:pt idx="7">
                  <c:v>-78067</c:v>
                </c:pt>
                <c:pt idx="8">
                  <c:v>-86098</c:v>
                </c:pt>
                <c:pt idx="9">
                  <c:v>-88202</c:v>
                </c:pt>
                <c:pt idx="10">
                  <c:v>-101652</c:v>
                </c:pt>
                <c:pt idx="11">
                  <c:v>-87828</c:v>
                </c:pt>
                <c:pt idx="12">
                  <c:v>-74692</c:v>
                </c:pt>
                <c:pt idx="13">
                  <c:v>-82640</c:v>
                </c:pt>
                <c:pt idx="14">
                  <c:v>-71689</c:v>
                </c:pt>
                <c:pt idx="15">
                  <c:v>-78270</c:v>
                </c:pt>
                <c:pt idx="16">
                  <c:v>-73089</c:v>
                </c:pt>
                <c:pt idx="17">
                  <c:v>-64145</c:v>
                </c:pt>
                <c:pt idx="18">
                  <c:v>-76119</c:v>
                </c:pt>
                <c:pt idx="19">
                  <c:v>-79148</c:v>
                </c:pt>
                <c:pt idx="20">
                  <c:v>-83356</c:v>
                </c:pt>
                <c:pt idx="21">
                  <c:v>-101893</c:v>
                </c:pt>
                <c:pt idx="22">
                  <c:v>-108279</c:v>
                </c:pt>
                <c:pt idx="23">
                  <c:v>-112112</c:v>
                </c:pt>
                <c:pt idx="24">
                  <c:v>-96685</c:v>
                </c:pt>
                <c:pt idx="25">
                  <c:v>-81104</c:v>
                </c:pt>
                <c:pt idx="26">
                  <c:v>-85947</c:v>
                </c:pt>
                <c:pt idx="27">
                  <c:v>-87580</c:v>
                </c:pt>
                <c:pt idx="28">
                  <c:v>-96362</c:v>
                </c:pt>
                <c:pt idx="29">
                  <c:v>-105138</c:v>
                </c:pt>
                <c:pt idx="30">
                  <c:v>-103779</c:v>
                </c:pt>
                <c:pt idx="31">
                  <c:v>-102526</c:v>
                </c:pt>
                <c:pt idx="32">
                  <c:v>-85275</c:v>
                </c:pt>
                <c:pt idx="33">
                  <c:v>-69032</c:v>
                </c:pt>
                <c:pt idx="34">
                  <c:v>-88242</c:v>
                </c:pt>
                <c:pt idx="35">
                  <c:v>-98704</c:v>
                </c:pt>
                <c:pt idx="36">
                  <c:v>-106646</c:v>
                </c:pt>
                <c:pt idx="37">
                  <c:v>-86153</c:v>
                </c:pt>
                <c:pt idx="38">
                  <c:v>-71074</c:v>
                </c:pt>
                <c:pt idx="39">
                  <c:v>-81786</c:v>
                </c:pt>
                <c:pt idx="40">
                  <c:v>-99928</c:v>
                </c:pt>
                <c:pt idx="41">
                  <c:v>-126662</c:v>
                </c:pt>
                <c:pt idx="42">
                  <c:v>-128897</c:v>
                </c:pt>
                <c:pt idx="43">
                  <c:v>-113160</c:v>
                </c:pt>
                <c:pt idx="44">
                  <c:v>-97827</c:v>
                </c:pt>
                <c:pt idx="45">
                  <c:v>-89131</c:v>
                </c:pt>
                <c:pt idx="46">
                  <c:v>-89331</c:v>
                </c:pt>
                <c:pt idx="47">
                  <c:v>-86110</c:v>
                </c:pt>
                <c:pt idx="48">
                  <c:v>-104659</c:v>
                </c:pt>
                <c:pt idx="49">
                  <c:v>-110706</c:v>
                </c:pt>
                <c:pt idx="50">
                  <c:v>-96732</c:v>
                </c:pt>
                <c:pt idx="51">
                  <c:v>-89147</c:v>
                </c:pt>
                <c:pt idx="52">
                  <c:v>-89996</c:v>
                </c:pt>
                <c:pt idx="53">
                  <c:v>-96810</c:v>
                </c:pt>
                <c:pt idx="54">
                  <c:v>-105167</c:v>
                </c:pt>
                <c:pt idx="55">
                  <c:v>-103600</c:v>
                </c:pt>
                <c:pt idx="56">
                  <c:v>-104177</c:v>
                </c:pt>
                <c:pt idx="57">
                  <c:v>-96235</c:v>
                </c:pt>
                <c:pt idx="58">
                  <c:v>-98702</c:v>
                </c:pt>
                <c:pt idx="59">
                  <c:v>-100609</c:v>
                </c:pt>
                <c:pt idx="60">
                  <c:v>-101273</c:v>
                </c:pt>
                <c:pt idx="61">
                  <c:v>-94988</c:v>
                </c:pt>
                <c:pt idx="62">
                  <c:v>-91476</c:v>
                </c:pt>
                <c:pt idx="63">
                  <c:v>-81847</c:v>
                </c:pt>
                <c:pt idx="64">
                  <c:v>-94898</c:v>
                </c:pt>
                <c:pt idx="65">
                  <c:v>-96334</c:v>
                </c:pt>
                <c:pt idx="66">
                  <c:v>-109998</c:v>
                </c:pt>
                <c:pt idx="67">
                  <c:v>-96720</c:v>
                </c:pt>
                <c:pt idx="68">
                  <c:v>-84435</c:v>
                </c:pt>
                <c:pt idx="69">
                  <c:v>-95139</c:v>
                </c:pt>
                <c:pt idx="70">
                  <c:v>-105301</c:v>
                </c:pt>
                <c:pt idx="71">
                  <c:v>-100180</c:v>
                </c:pt>
                <c:pt idx="72">
                  <c:v>-96103</c:v>
                </c:pt>
                <c:pt idx="73">
                  <c:v>-87965</c:v>
                </c:pt>
                <c:pt idx="74">
                  <c:v>-85572</c:v>
                </c:pt>
                <c:pt idx="75">
                  <c:v>-87893</c:v>
                </c:pt>
                <c:pt idx="76">
                  <c:v>-90291</c:v>
                </c:pt>
                <c:pt idx="77">
                  <c:v>-79977</c:v>
                </c:pt>
                <c:pt idx="78">
                  <c:v>-96655</c:v>
                </c:pt>
                <c:pt idx="79">
                  <c:v>-97382</c:v>
                </c:pt>
                <c:pt idx="80">
                  <c:v>-101205</c:v>
                </c:pt>
                <c:pt idx="81">
                  <c:v>-95007</c:v>
                </c:pt>
                <c:pt idx="82">
                  <c:v>-96666</c:v>
                </c:pt>
                <c:pt idx="83">
                  <c:v>-110012</c:v>
                </c:pt>
                <c:pt idx="84">
                  <c:v>-111648</c:v>
                </c:pt>
                <c:pt idx="85">
                  <c:v>-121753</c:v>
                </c:pt>
                <c:pt idx="86">
                  <c:v>-125297</c:v>
                </c:pt>
                <c:pt idx="87">
                  <c:v>-112178</c:v>
                </c:pt>
                <c:pt idx="88">
                  <c:v>-100777</c:v>
                </c:pt>
                <c:pt idx="89">
                  <c:v>-97571</c:v>
                </c:pt>
                <c:pt idx="90">
                  <c:v>-97843</c:v>
                </c:pt>
                <c:pt idx="91">
                  <c:v>-105604</c:v>
                </c:pt>
                <c:pt idx="92">
                  <c:v>-116470</c:v>
                </c:pt>
                <c:pt idx="93">
                  <c:v>-117935</c:v>
                </c:pt>
                <c:pt idx="94">
                  <c:v>-96070</c:v>
                </c:pt>
                <c:pt idx="95">
                  <c:v>-90730</c:v>
                </c:pt>
                <c:pt idx="96">
                  <c:v>-81009</c:v>
                </c:pt>
                <c:pt idx="97">
                  <c:v>-88018</c:v>
                </c:pt>
                <c:pt idx="98">
                  <c:v>-109582</c:v>
                </c:pt>
                <c:pt idx="99">
                  <c:v>-106047</c:v>
                </c:pt>
                <c:pt idx="100">
                  <c:v>-101414</c:v>
                </c:pt>
                <c:pt idx="101">
                  <c:v>-99929</c:v>
                </c:pt>
                <c:pt idx="102">
                  <c:v>-100195</c:v>
                </c:pt>
                <c:pt idx="103">
                  <c:v>-95541</c:v>
                </c:pt>
                <c:pt idx="104">
                  <c:v>-110405</c:v>
                </c:pt>
                <c:pt idx="105">
                  <c:v>-105026</c:v>
                </c:pt>
                <c:pt idx="106">
                  <c:v>-105256</c:v>
                </c:pt>
                <c:pt idx="107">
                  <c:v>-102892</c:v>
                </c:pt>
                <c:pt idx="108">
                  <c:v>-107517</c:v>
                </c:pt>
                <c:pt idx="109">
                  <c:v>-89661</c:v>
                </c:pt>
                <c:pt idx="110">
                  <c:v>-88560</c:v>
                </c:pt>
                <c:pt idx="111">
                  <c:v>-92897</c:v>
                </c:pt>
                <c:pt idx="112">
                  <c:v>-82694</c:v>
                </c:pt>
                <c:pt idx="113">
                  <c:v>-98277</c:v>
                </c:pt>
                <c:pt idx="114">
                  <c:v>-107537</c:v>
                </c:pt>
                <c:pt idx="115">
                  <c:v>-110367</c:v>
                </c:pt>
                <c:pt idx="116">
                  <c:v>-102766</c:v>
                </c:pt>
                <c:pt idx="117">
                  <c:v>-105052</c:v>
                </c:pt>
                <c:pt idx="118">
                  <c:v>-117697</c:v>
                </c:pt>
                <c:pt idx="119">
                  <c:v>-106272</c:v>
                </c:pt>
                <c:pt idx="120">
                  <c:v>-100771</c:v>
                </c:pt>
                <c:pt idx="121">
                  <c:v>-126109</c:v>
                </c:pt>
                <c:pt idx="122">
                  <c:v>-113843</c:v>
                </c:pt>
                <c:pt idx="123">
                  <c:v>-107742</c:v>
                </c:pt>
                <c:pt idx="124">
                  <c:v>-124292</c:v>
                </c:pt>
                <c:pt idx="125">
                  <c:v>-126449</c:v>
                </c:pt>
                <c:pt idx="126">
                  <c:v>-120050</c:v>
                </c:pt>
                <c:pt idx="127">
                  <c:v>-107422</c:v>
                </c:pt>
                <c:pt idx="128">
                  <c:v>-108472</c:v>
                </c:pt>
                <c:pt idx="129">
                  <c:v>-105388</c:v>
                </c:pt>
                <c:pt idx="130">
                  <c:v>-104069</c:v>
                </c:pt>
                <c:pt idx="131">
                  <c:v>-102975</c:v>
                </c:pt>
                <c:pt idx="132">
                  <c:v>-119665</c:v>
                </c:pt>
                <c:pt idx="133">
                  <c:v>-120488</c:v>
                </c:pt>
                <c:pt idx="134">
                  <c:v>-125379</c:v>
                </c:pt>
                <c:pt idx="135">
                  <c:v>-126264</c:v>
                </c:pt>
                <c:pt idx="136">
                  <c:v>-125020</c:v>
                </c:pt>
                <c:pt idx="137">
                  <c:v>-129614</c:v>
                </c:pt>
                <c:pt idx="138">
                  <c:v>-135534</c:v>
                </c:pt>
                <c:pt idx="139">
                  <c:v>-140053</c:v>
                </c:pt>
                <c:pt idx="140">
                  <c:v>-134926</c:v>
                </c:pt>
                <c:pt idx="141">
                  <c:v>-128738</c:v>
                </c:pt>
                <c:pt idx="142">
                  <c:v>-122966</c:v>
                </c:pt>
                <c:pt idx="143">
                  <c:v>-131887</c:v>
                </c:pt>
                <c:pt idx="144">
                  <c:v>-134389</c:v>
                </c:pt>
                <c:pt idx="145">
                  <c:v>-134633</c:v>
                </c:pt>
                <c:pt idx="146">
                  <c:v>-135866</c:v>
                </c:pt>
                <c:pt idx="147">
                  <c:v>-138748</c:v>
                </c:pt>
                <c:pt idx="148">
                  <c:v>-145196</c:v>
                </c:pt>
                <c:pt idx="149">
                  <c:v>-138230</c:v>
                </c:pt>
                <c:pt idx="150">
                  <c:v>-120197</c:v>
                </c:pt>
                <c:pt idx="151">
                  <c:v>-120762</c:v>
                </c:pt>
                <c:pt idx="152">
                  <c:v>-110250</c:v>
                </c:pt>
                <c:pt idx="153">
                  <c:v>-125974</c:v>
                </c:pt>
                <c:pt idx="154">
                  <c:v>-122333</c:v>
                </c:pt>
                <c:pt idx="155">
                  <c:v>-133992</c:v>
                </c:pt>
                <c:pt idx="156">
                  <c:v>-124930</c:v>
                </c:pt>
                <c:pt idx="157">
                  <c:v>-109998</c:v>
                </c:pt>
                <c:pt idx="158">
                  <c:v>-101773</c:v>
                </c:pt>
                <c:pt idx="159">
                  <c:v>-103373</c:v>
                </c:pt>
                <c:pt idx="160">
                  <c:v>-103232</c:v>
                </c:pt>
                <c:pt idx="161">
                  <c:v>-112381</c:v>
                </c:pt>
                <c:pt idx="162">
                  <c:v>-116255</c:v>
                </c:pt>
                <c:pt idx="163">
                  <c:v>-122127</c:v>
                </c:pt>
                <c:pt idx="164">
                  <c:v>-125367</c:v>
                </c:pt>
                <c:pt idx="165">
                  <c:v>-123427</c:v>
                </c:pt>
                <c:pt idx="166">
                  <c:v>-121804</c:v>
                </c:pt>
                <c:pt idx="167">
                  <c:v>-121740</c:v>
                </c:pt>
                <c:pt idx="168">
                  <c:v>-117487</c:v>
                </c:pt>
                <c:pt idx="169">
                  <c:v>-118795</c:v>
                </c:pt>
                <c:pt idx="170">
                  <c:v>-109619</c:v>
                </c:pt>
                <c:pt idx="171">
                  <c:v>-99722</c:v>
                </c:pt>
                <c:pt idx="172">
                  <c:v>-101304</c:v>
                </c:pt>
                <c:pt idx="173">
                  <c:v>-111121</c:v>
                </c:pt>
                <c:pt idx="174">
                  <c:v>-120132</c:v>
                </c:pt>
                <c:pt idx="175">
                  <c:v>-118768</c:v>
                </c:pt>
                <c:pt idx="176">
                  <c:v>-122138</c:v>
                </c:pt>
                <c:pt idx="177">
                  <c:v>-131741</c:v>
                </c:pt>
                <c:pt idx="178">
                  <c:v>-117161</c:v>
                </c:pt>
                <c:pt idx="179">
                  <c:v>-118641</c:v>
                </c:pt>
                <c:pt idx="180">
                  <c:v>-104708</c:v>
                </c:pt>
                <c:pt idx="181">
                  <c:v>-113647</c:v>
                </c:pt>
                <c:pt idx="182">
                  <c:v>-97564</c:v>
                </c:pt>
                <c:pt idx="183">
                  <c:v>-95318</c:v>
                </c:pt>
                <c:pt idx="184">
                  <c:v>-98513</c:v>
                </c:pt>
                <c:pt idx="185">
                  <c:v>-96765</c:v>
                </c:pt>
                <c:pt idx="186">
                  <c:v>-87402</c:v>
                </c:pt>
                <c:pt idx="187">
                  <c:v>-3899</c:v>
                </c:pt>
                <c:pt idx="188">
                  <c:v>-84584</c:v>
                </c:pt>
                <c:pt idx="189">
                  <c:v>-77846</c:v>
                </c:pt>
                <c:pt idx="190">
                  <c:v>-74166</c:v>
                </c:pt>
                <c:pt idx="191">
                  <c:v>-83750</c:v>
                </c:pt>
                <c:pt idx="192">
                  <c:v>-90983</c:v>
                </c:pt>
                <c:pt idx="193">
                  <c:v>-84513</c:v>
                </c:pt>
                <c:pt idx="194">
                  <c:v>-73571</c:v>
                </c:pt>
                <c:pt idx="195">
                  <c:v>-96340</c:v>
                </c:pt>
                <c:pt idx="196">
                  <c:v>-99399</c:v>
                </c:pt>
                <c:pt idx="197">
                  <c:v>-110582</c:v>
                </c:pt>
                <c:pt idx="198">
                  <c:v>-103908</c:v>
                </c:pt>
                <c:pt idx="199">
                  <c:v>-108727</c:v>
                </c:pt>
                <c:pt idx="200">
                  <c:v>-104553</c:v>
                </c:pt>
                <c:pt idx="201">
                  <c:v>-99000</c:v>
                </c:pt>
                <c:pt idx="202">
                  <c:v>-100275</c:v>
                </c:pt>
                <c:pt idx="203">
                  <c:v>-101057</c:v>
                </c:pt>
                <c:pt idx="204">
                  <c:v>-101033</c:v>
                </c:pt>
                <c:pt idx="205">
                  <c:v>-93450</c:v>
                </c:pt>
                <c:pt idx="206">
                  <c:v>-106186</c:v>
                </c:pt>
                <c:pt idx="207">
                  <c:v>-115232</c:v>
                </c:pt>
                <c:pt idx="208">
                  <c:v>-110268</c:v>
                </c:pt>
                <c:pt idx="209">
                  <c:v>-112587</c:v>
                </c:pt>
                <c:pt idx="210">
                  <c:v>-115983</c:v>
                </c:pt>
                <c:pt idx="211">
                  <c:v>-122540</c:v>
                </c:pt>
                <c:pt idx="212">
                  <c:v>-130889</c:v>
                </c:pt>
                <c:pt idx="213">
                  <c:v>-126099</c:v>
                </c:pt>
                <c:pt idx="214">
                  <c:v>-141164</c:v>
                </c:pt>
                <c:pt idx="215">
                  <c:v>-123825</c:v>
                </c:pt>
                <c:pt idx="216">
                  <c:v>-125174</c:v>
                </c:pt>
                <c:pt idx="217">
                  <c:v>-132044</c:v>
                </c:pt>
                <c:pt idx="218">
                  <c:v>-144041</c:v>
                </c:pt>
                <c:pt idx="219">
                  <c:v>-128776</c:v>
                </c:pt>
                <c:pt idx="220">
                  <c:v>-122795</c:v>
                </c:pt>
                <c:pt idx="221">
                  <c:v>-129147</c:v>
                </c:pt>
                <c:pt idx="222">
                  <c:v>-124975</c:v>
                </c:pt>
                <c:pt idx="223">
                  <c:v>-124921</c:v>
                </c:pt>
                <c:pt idx="224">
                  <c:v>-129109</c:v>
                </c:pt>
                <c:pt idx="225">
                  <c:v>-126027</c:v>
                </c:pt>
                <c:pt idx="226">
                  <c:v>-123396</c:v>
                </c:pt>
                <c:pt idx="227">
                  <c:v>-129889</c:v>
                </c:pt>
                <c:pt idx="228">
                  <c:v>-125545</c:v>
                </c:pt>
                <c:pt idx="229">
                  <c:v>-121558</c:v>
                </c:pt>
                <c:pt idx="230">
                  <c:v>-118931</c:v>
                </c:pt>
                <c:pt idx="231">
                  <c:v>-110687</c:v>
                </c:pt>
                <c:pt idx="232">
                  <c:v>-117528</c:v>
                </c:pt>
                <c:pt idx="233">
                  <c:v>-115841</c:v>
                </c:pt>
                <c:pt idx="234">
                  <c:v>-118021</c:v>
                </c:pt>
                <c:pt idx="235">
                  <c:v>-121367</c:v>
                </c:pt>
                <c:pt idx="236">
                  <c:v>-123386</c:v>
                </c:pt>
                <c:pt idx="237">
                  <c:v>-135473</c:v>
                </c:pt>
                <c:pt idx="238">
                  <c:v>-123539</c:v>
                </c:pt>
                <c:pt idx="239">
                  <c:v>-129079</c:v>
                </c:pt>
                <c:pt idx="240">
                  <c:v>-140393</c:v>
                </c:pt>
                <c:pt idx="241">
                  <c:v>-127139</c:v>
                </c:pt>
                <c:pt idx="242">
                  <c:v>-132195</c:v>
                </c:pt>
                <c:pt idx="243">
                  <c:v>-120777</c:v>
                </c:pt>
                <c:pt idx="244">
                  <c:v>-118217</c:v>
                </c:pt>
                <c:pt idx="245">
                  <c:v>-113171</c:v>
                </c:pt>
                <c:pt idx="246">
                  <c:v>-104206</c:v>
                </c:pt>
                <c:pt idx="247">
                  <c:v>-117397</c:v>
                </c:pt>
                <c:pt idx="248">
                  <c:v>-112684</c:v>
                </c:pt>
                <c:pt idx="249">
                  <c:v>-107753</c:v>
                </c:pt>
                <c:pt idx="250">
                  <c:v>-116951</c:v>
                </c:pt>
                <c:pt idx="251">
                  <c:v>-114607</c:v>
                </c:pt>
                <c:pt idx="252">
                  <c:v>-112926</c:v>
                </c:pt>
                <c:pt idx="253">
                  <c:v>-110719</c:v>
                </c:pt>
                <c:pt idx="254">
                  <c:v>-114762</c:v>
                </c:pt>
                <c:pt idx="255">
                  <c:v>-114938</c:v>
                </c:pt>
                <c:pt idx="256">
                  <c:v>-106503</c:v>
                </c:pt>
                <c:pt idx="257">
                  <c:v>-104935</c:v>
                </c:pt>
                <c:pt idx="258">
                  <c:v>-111629</c:v>
                </c:pt>
                <c:pt idx="259">
                  <c:v>-99122</c:v>
                </c:pt>
                <c:pt idx="260">
                  <c:v>-93569</c:v>
                </c:pt>
                <c:pt idx="261">
                  <c:v>-87854</c:v>
                </c:pt>
                <c:pt idx="262">
                  <c:v>-97783</c:v>
                </c:pt>
                <c:pt idx="263">
                  <c:v>-93672</c:v>
                </c:pt>
                <c:pt idx="264">
                  <c:v>-91779</c:v>
                </c:pt>
                <c:pt idx="265">
                  <c:v>-102370</c:v>
                </c:pt>
                <c:pt idx="266">
                  <c:v>-91981</c:v>
                </c:pt>
                <c:pt idx="267">
                  <c:v>-86704</c:v>
                </c:pt>
                <c:pt idx="268">
                  <c:v>-93861</c:v>
                </c:pt>
                <c:pt idx="269">
                  <c:v>-111506</c:v>
                </c:pt>
                <c:pt idx="270">
                  <c:v>-116886</c:v>
                </c:pt>
                <c:pt idx="271">
                  <c:v>-101291</c:v>
                </c:pt>
                <c:pt idx="272">
                  <c:v>-109165</c:v>
                </c:pt>
                <c:pt idx="273">
                  <c:v>-106326</c:v>
                </c:pt>
                <c:pt idx="274">
                  <c:v>-109003</c:v>
                </c:pt>
                <c:pt idx="275">
                  <c:v>-119665</c:v>
                </c:pt>
                <c:pt idx="276">
                  <c:v>-120672</c:v>
                </c:pt>
                <c:pt idx="277">
                  <c:v>-111699</c:v>
                </c:pt>
                <c:pt idx="278">
                  <c:v>-109627</c:v>
                </c:pt>
                <c:pt idx="279">
                  <c:v>-115117</c:v>
                </c:pt>
                <c:pt idx="280">
                  <c:v>-102965</c:v>
                </c:pt>
                <c:pt idx="281">
                  <c:v>-89919</c:v>
                </c:pt>
                <c:pt idx="282">
                  <c:v>-101448</c:v>
                </c:pt>
                <c:pt idx="283">
                  <c:v>-103438</c:v>
                </c:pt>
                <c:pt idx="284">
                  <c:v>-100096</c:v>
                </c:pt>
                <c:pt idx="285">
                  <c:v>-98778</c:v>
                </c:pt>
                <c:pt idx="286">
                  <c:v>-98310</c:v>
                </c:pt>
                <c:pt idx="287">
                  <c:v>-93064</c:v>
                </c:pt>
                <c:pt idx="288">
                  <c:v>-93237</c:v>
                </c:pt>
                <c:pt idx="289">
                  <c:v>-93487</c:v>
                </c:pt>
                <c:pt idx="290">
                  <c:v>-97200</c:v>
                </c:pt>
                <c:pt idx="291">
                  <c:v>-89621</c:v>
                </c:pt>
                <c:pt idx="292">
                  <c:v>-88996</c:v>
                </c:pt>
                <c:pt idx="293">
                  <c:v>-95883</c:v>
                </c:pt>
                <c:pt idx="294">
                  <c:v>-109860</c:v>
                </c:pt>
                <c:pt idx="295">
                  <c:v>-106154</c:v>
                </c:pt>
                <c:pt idx="296">
                  <c:v>-101258</c:v>
                </c:pt>
                <c:pt idx="297">
                  <c:v>-120332</c:v>
                </c:pt>
                <c:pt idx="298">
                  <c:v>-104286</c:v>
                </c:pt>
                <c:pt idx="299">
                  <c:v>-97201</c:v>
                </c:pt>
                <c:pt idx="300">
                  <c:v>-109353</c:v>
                </c:pt>
                <c:pt idx="301">
                  <c:v>-101668</c:v>
                </c:pt>
                <c:pt idx="302">
                  <c:v>-98686</c:v>
                </c:pt>
                <c:pt idx="303">
                  <c:v>-104179</c:v>
                </c:pt>
                <c:pt idx="304">
                  <c:v>-106895</c:v>
                </c:pt>
                <c:pt idx="305">
                  <c:v>-100226</c:v>
                </c:pt>
                <c:pt idx="306">
                  <c:v>-96569</c:v>
                </c:pt>
                <c:pt idx="307">
                  <c:v>-97469</c:v>
                </c:pt>
                <c:pt idx="308">
                  <c:v>-89027</c:v>
                </c:pt>
                <c:pt idx="309">
                  <c:v>-86247</c:v>
                </c:pt>
                <c:pt idx="310">
                  <c:v>-85982</c:v>
                </c:pt>
                <c:pt idx="311">
                  <c:v>-86841</c:v>
                </c:pt>
                <c:pt idx="312">
                  <c:v>-74769</c:v>
                </c:pt>
                <c:pt idx="313">
                  <c:v>-35866</c:v>
                </c:pt>
                <c:pt idx="314">
                  <c:v>-97102</c:v>
                </c:pt>
                <c:pt idx="315">
                  <c:v>-99230</c:v>
                </c:pt>
                <c:pt idx="316">
                  <c:v>-85457</c:v>
                </c:pt>
                <c:pt idx="317">
                  <c:v>-96036</c:v>
                </c:pt>
                <c:pt idx="318">
                  <c:v>-88565</c:v>
                </c:pt>
                <c:pt idx="319">
                  <c:v>-78301</c:v>
                </c:pt>
                <c:pt idx="320">
                  <c:v>-73620</c:v>
                </c:pt>
                <c:pt idx="321">
                  <c:v>-78531</c:v>
                </c:pt>
                <c:pt idx="322">
                  <c:v>-72193</c:v>
                </c:pt>
                <c:pt idx="323">
                  <c:v>-81282</c:v>
                </c:pt>
                <c:pt idx="324">
                  <c:v>-83529</c:v>
                </c:pt>
                <c:pt idx="325">
                  <c:v>-79646</c:v>
                </c:pt>
                <c:pt idx="326">
                  <c:v>-75803</c:v>
                </c:pt>
                <c:pt idx="327">
                  <c:v>-80386</c:v>
                </c:pt>
                <c:pt idx="328">
                  <c:v>-73144</c:v>
                </c:pt>
                <c:pt idx="329">
                  <c:v>-79347</c:v>
                </c:pt>
                <c:pt idx="330">
                  <c:v>-83292</c:v>
                </c:pt>
                <c:pt idx="331">
                  <c:v>-77668</c:v>
                </c:pt>
                <c:pt idx="332">
                  <c:v>-78761</c:v>
                </c:pt>
                <c:pt idx="333">
                  <c:v>-89367</c:v>
                </c:pt>
                <c:pt idx="334">
                  <c:v>-87963</c:v>
                </c:pt>
                <c:pt idx="335">
                  <c:v>-85044</c:v>
                </c:pt>
                <c:pt idx="336">
                  <c:v>-85868</c:v>
                </c:pt>
                <c:pt idx="337">
                  <c:v>-85084</c:v>
                </c:pt>
                <c:pt idx="338">
                  <c:v>-92086</c:v>
                </c:pt>
                <c:pt idx="339">
                  <c:v>-89489</c:v>
                </c:pt>
                <c:pt idx="340">
                  <c:v>-78858</c:v>
                </c:pt>
                <c:pt idx="341">
                  <c:v>-100153</c:v>
                </c:pt>
                <c:pt idx="342">
                  <c:v>-93038</c:v>
                </c:pt>
                <c:pt idx="343">
                  <c:v>-95478</c:v>
                </c:pt>
                <c:pt idx="344">
                  <c:v>-109933</c:v>
                </c:pt>
                <c:pt idx="345">
                  <c:v>-102712</c:v>
                </c:pt>
                <c:pt idx="346">
                  <c:v>-97225</c:v>
                </c:pt>
                <c:pt idx="347">
                  <c:v>-77150</c:v>
                </c:pt>
                <c:pt idx="348">
                  <c:v>-79353</c:v>
                </c:pt>
                <c:pt idx="349">
                  <c:v>-64131</c:v>
                </c:pt>
                <c:pt idx="350">
                  <c:v>-64652</c:v>
                </c:pt>
                <c:pt idx="351">
                  <c:v>-72216</c:v>
                </c:pt>
                <c:pt idx="352">
                  <c:v>-69566</c:v>
                </c:pt>
                <c:pt idx="353">
                  <c:v>-68916</c:v>
                </c:pt>
                <c:pt idx="354">
                  <c:v>-60384</c:v>
                </c:pt>
                <c:pt idx="355">
                  <c:v>-53817</c:v>
                </c:pt>
                <c:pt idx="356">
                  <c:v>-63733</c:v>
                </c:pt>
                <c:pt idx="357">
                  <c:v>-51227</c:v>
                </c:pt>
                <c:pt idx="358">
                  <c:v>-63520</c:v>
                </c:pt>
                <c:pt idx="359">
                  <c:v>-44904</c:v>
                </c:pt>
                <c:pt idx="360">
                  <c:v>-55593</c:v>
                </c:pt>
                <c:pt idx="361">
                  <c:v>-53481</c:v>
                </c:pt>
                <c:pt idx="362">
                  <c:v>-43137</c:v>
                </c:pt>
                <c:pt idx="363">
                  <c:v>-30457</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41982</c:v>
                </c:pt>
                <c:pt idx="1">
                  <c:v>-47353</c:v>
                </c:pt>
                <c:pt idx="2">
                  <c:v>-63944</c:v>
                </c:pt>
                <c:pt idx="3">
                  <c:v>-51498</c:v>
                </c:pt>
                <c:pt idx="4">
                  <c:v>-19982</c:v>
                </c:pt>
                <c:pt idx="5">
                  <c:v>-3291</c:v>
                </c:pt>
                <c:pt idx="6">
                  <c:v>-15709</c:v>
                </c:pt>
                <c:pt idx="7">
                  <c:v>-21949</c:v>
                </c:pt>
                <c:pt idx="8">
                  <c:v>-30513</c:v>
                </c:pt>
                <c:pt idx="9">
                  <c:v>-50975</c:v>
                </c:pt>
                <c:pt idx="10">
                  <c:v>-57906</c:v>
                </c:pt>
                <c:pt idx="11">
                  <c:v>-39305</c:v>
                </c:pt>
                <c:pt idx="12">
                  <c:v>-56455</c:v>
                </c:pt>
                <c:pt idx="13">
                  <c:v>-44397</c:v>
                </c:pt>
                <c:pt idx="14">
                  <c:v>-52736</c:v>
                </c:pt>
                <c:pt idx="15">
                  <c:v>-69495</c:v>
                </c:pt>
                <c:pt idx="16">
                  <c:v>-60705</c:v>
                </c:pt>
                <c:pt idx="17">
                  <c:v>-68364</c:v>
                </c:pt>
                <c:pt idx="18">
                  <c:v>-69442</c:v>
                </c:pt>
                <c:pt idx="19">
                  <c:v>-66108</c:v>
                </c:pt>
                <c:pt idx="20">
                  <c:v>-49425</c:v>
                </c:pt>
                <c:pt idx="21">
                  <c:v>-31245</c:v>
                </c:pt>
                <c:pt idx="22">
                  <c:v>-32292</c:v>
                </c:pt>
                <c:pt idx="23">
                  <c:v>-50003</c:v>
                </c:pt>
                <c:pt idx="24">
                  <c:v>-70559</c:v>
                </c:pt>
                <c:pt idx="25">
                  <c:v>-39202</c:v>
                </c:pt>
                <c:pt idx="26">
                  <c:v>-35025</c:v>
                </c:pt>
                <c:pt idx="27">
                  <c:v>-32003</c:v>
                </c:pt>
                <c:pt idx="28">
                  <c:v>-49723</c:v>
                </c:pt>
                <c:pt idx="29">
                  <c:v>-69864</c:v>
                </c:pt>
                <c:pt idx="30">
                  <c:v>-63190</c:v>
                </c:pt>
                <c:pt idx="31">
                  <c:v>-75287</c:v>
                </c:pt>
                <c:pt idx="32">
                  <c:v>-59494</c:v>
                </c:pt>
                <c:pt idx="33">
                  <c:v>-64328</c:v>
                </c:pt>
                <c:pt idx="34">
                  <c:v>-82021</c:v>
                </c:pt>
                <c:pt idx="35">
                  <c:v>-94941</c:v>
                </c:pt>
                <c:pt idx="36">
                  <c:v>-98813</c:v>
                </c:pt>
                <c:pt idx="37">
                  <c:v>-91653</c:v>
                </c:pt>
                <c:pt idx="38">
                  <c:v>-76516</c:v>
                </c:pt>
                <c:pt idx="39">
                  <c:v>-61102</c:v>
                </c:pt>
                <c:pt idx="40">
                  <c:v>-58360</c:v>
                </c:pt>
                <c:pt idx="41">
                  <c:v>-94866</c:v>
                </c:pt>
                <c:pt idx="42">
                  <c:v>-78045</c:v>
                </c:pt>
                <c:pt idx="43">
                  <c:v>-44004</c:v>
                </c:pt>
                <c:pt idx="44">
                  <c:v>-54259</c:v>
                </c:pt>
                <c:pt idx="45">
                  <c:v>-52269</c:v>
                </c:pt>
                <c:pt idx="46">
                  <c:v>-35501</c:v>
                </c:pt>
                <c:pt idx="47">
                  <c:v>-30751</c:v>
                </c:pt>
                <c:pt idx="48">
                  <c:v>-59919</c:v>
                </c:pt>
                <c:pt idx="49">
                  <c:v>-92911</c:v>
                </c:pt>
                <c:pt idx="50">
                  <c:v>-91519</c:v>
                </c:pt>
                <c:pt idx="51">
                  <c:v>-84112</c:v>
                </c:pt>
                <c:pt idx="52">
                  <c:v>-65555</c:v>
                </c:pt>
                <c:pt idx="53">
                  <c:v>-45517</c:v>
                </c:pt>
                <c:pt idx="54">
                  <c:v>-63689</c:v>
                </c:pt>
                <c:pt idx="55">
                  <c:v>-81199</c:v>
                </c:pt>
                <c:pt idx="56">
                  <c:v>-67310</c:v>
                </c:pt>
                <c:pt idx="57">
                  <c:v>-61423</c:v>
                </c:pt>
                <c:pt idx="58">
                  <c:v>-71809</c:v>
                </c:pt>
                <c:pt idx="59">
                  <c:v>-80011</c:v>
                </c:pt>
                <c:pt idx="60">
                  <c:v>-39336</c:v>
                </c:pt>
                <c:pt idx="61">
                  <c:v>-23010</c:v>
                </c:pt>
                <c:pt idx="62">
                  <c:v>-56379</c:v>
                </c:pt>
                <c:pt idx="63">
                  <c:v>-74506</c:v>
                </c:pt>
                <c:pt idx="64">
                  <c:v>-61411</c:v>
                </c:pt>
                <c:pt idx="65">
                  <c:v>-38389</c:v>
                </c:pt>
                <c:pt idx="66">
                  <c:v>-57058</c:v>
                </c:pt>
                <c:pt idx="67">
                  <c:v>-75406</c:v>
                </c:pt>
                <c:pt idx="68">
                  <c:v>-57532</c:v>
                </c:pt>
                <c:pt idx="69">
                  <c:v>-49237</c:v>
                </c:pt>
                <c:pt idx="70">
                  <c:v>-42361</c:v>
                </c:pt>
                <c:pt idx="71">
                  <c:v>-59918</c:v>
                </c:pt>
                <c:pt idx="72">
                  <c:v>-74553</c:v>
                </c:pt>
                <c:pt idx="73">
                  <c:v>-81342</c:v>
                </c:pt>
                <c:pt idx="74">
                  <c:v>-91081</c:v>
                </c:pt>
                <c:pt idx="75">
                  <c:v>-72101</c:v>
                </c:pt>
                <c:pt idx="76">
                  <c:v>-80616</c:v>
                </c:pt>
                <c:pt idx="77">
                  <c:v>-95037</c:v>
                </c:pt>
                <c:pt idx="78">
                  <c:v>-108986</c:v>
                </c:pt>
                <c:pt idx="79">
                  <c:v>-106319</c:v>
                </c:pt>
                <c:pt idx="80">
                  <c:v>-70438</c:v>
                </c:pt>
                <c:pt idx="81">
                  <c:v>-44767</c:v>
                </c:pt>
                <c:pt idx="82">
                  <c:v>-39394</c:v>
                </c:pt>
                <c:pt idx="83">
                  <c:v>-62663</c:v>
                </c:pt>
                <c:pt idx="84">
                  <c:v>-82568</c:v>
                </c:pt>
                <c:pt idx="85">
                  <c:v>-96658</c:v>
                </c:pt>
                <c:pt idx="86">
                  <c:v>-81506</c:v>
                </c:pt>
                <c:pt idx="87">
                  <c:v>-83866</c:v>
                </c:pt>
                <c:pt idx="88">
                  <c:v>-111714</c:v>
                </c:pt>
                <c:pt idx="89">
                  <c:v>-59806</c:v>
                </c:pt>
                <c:pt idx="90">
                  <c:v>-28304</c:v>
                </c:pt>
                <c:pt idx="91">
                  <c:v>-67639</c:v>
                </c:pt>
                <c:pt idx="92">
                  <c:v>-81042</c:v>
                </c:pt>
                <c:pt idx="93">
                  <c:v>-90281</c:v>
                </c:pt>
                <c:pt idx="94">
                  <c:v>-90784</c:v>
                </c:pt>
                <c:pt idx="95">
                  <c:v>-70054</c:v>
                </c:pt>
                <c:pt idx="96">
                  <c:v>-50212</c:v>
                </c:pt>
                <c:pt idx="97">
                  <c:v>-45123</c:v>
                </c:pt>
                <c:pt idx="98">
                  <c:v>-56305</c:v>
                </c:pt>
                <c:pt idx="99">
                  <c:v>-74437</c:v>
                </c:pt>
                <c:pt idx="100">
                  <c:v>-82075</c:v>
                </c:pt>
                <c:pt idx="101">
                  <c:v>-82377</c:v>
                </c:pt>
                <c:pt idx="102">
                  <c:v>-83893</c:v>
                </c:pt>
                <c:pt idx="103">
                  <c:v>-78843</c:v>
                </c:pt>
                <c:pt idx="104">
                  <c:v>-83548</c:v>
                </c:pt>
                <c:pt idx="105">
                  <c:v>-77052</c:v>
                </c:pt>
                <c:pt idx="106">
                  <c:v>-92889</c:v>
                </c:pt>
                <c:pt idx="107">
                  <c:v>-93088</c:v>
                </c:pt>
                <c:pt idx="108">
                  <c:v>-97358</c:v>
                </c:pt>
                <c:pt idx="109">
                  <c:v>-85913</c:v>
                </c:pt>
                <c:pt idx="110">
                  <c:v>-62695</c:v>
                </c:pt>
                <c:pt idx="111">
                  <c:v>-74826</c:v>
                </c:pt>
                <c:pt idx="112">
                  <c:v>-63668</c:v>
                </c:pt>
                <c:pt idx="113">
                  <c:v>-89249</c:v>
                </c:pt>
                <c:pt idx="114">
                  <c:v>-100896</c:v>
                </c:pt>
                <c:pt idx="115">
                  <c:v>-92467</c:v>
                </c:pt>
                <c:pt idx="116">
                  <c:v>-101026</c:v>
                </c:pt>
                <c:pt idx="117">
                  <c:v>-94193</c:v>
                </c:pt>
                <c:pt idx="118">
                  <c:v>-88566</c:v>
                </c:pt>
                <c:pt idx="119">
                  <c:v>-84800</c:v>
                </c:pt>
                <c:pt idx="120">
                  <c:v>-75048</c:v>
                </c:pt>
                <c:pt idx="121">
                  <c:v>-82350</c:v>
                </c:pt>
                <c:pt idx="122">
                  <c:v>-85553</c:v>
                </c:pt>
                <c:pt idx="123">
                  <c:v>-77251</c:v>
                </c:pt>
                <c:pt idx="124">
                  <c:v>-70677</c:v>
                </c:pt>
                <c:pt idx="125">
                  <c:v>-80198</c:v>
                </c:pt>
                <c:pt idx="126">
                  <c:v>-80078</c:v>
                </c:pt>
                <c:pt idx="127">
                  <c:v>-83389</c:v>
                </c:pt>
                <c:pt idx="128">
                  <c:v>-65583</c:v>
                </c:pt>
                <c:pt idx="129">
                  <c:v>-85313</c:v>
                </c:pt>
                <c:pt idx="130">
                  <c:v>-83105</c:v>
                </c:pt>
                <c:pt idx="131">
                  <c:v>-82197</c:v>
                </c:pt>
                <c:pt idx="132">
                  <c:v>-81465</c:v>
                </c:pt>
                <c:pt idx="133">
                  <c:v>-74908</c:v>
                </c:pt>
                <c:pt idx="134">
                  <c:v>-82511</c:v>
                </c:pt>
                <c:pt idx="135">
                  <c:v>-90911</c:v>
                </c:pt>
                <c:pt idx="136">
                  <c:v>-120651</c:v>
                </c:pt>
                <c:pt idx="137">
                  <c:v>-112293</c:v>
                </c:pt>
                <c:pt idx="138">
                  <c:v>-81272</c:v>
                </c:pt>
                <c:pt idx="139">
                  <c:v>-88825</c:v>
                </c:pt>
                <c:pt idx="140">
                  <c:v>-75207</c:v>
                </c:pt>
                <c:pt idx="141">
                  <c:v>-82241</c:v>
                </c:pt>
                <c:pt idx="142">
                  <c:v>-88753</c:v>
                </c:pt>
                <c:pt idx="143">
                  <c:v>-97179</c:v>
                </c:pt>
                <c:pt idx="144">
                  <c:v>-92610</c:v>
                </c:pt>
                <c:pt idx="145">
                  <c:v>-88797</c:v>
                </c:pt>
                <c:pt idx="146">
                  <c:v>-96645</c:v>
                </c:pt>
                <c:pt idx="147">
                  <c:v>-90051</c:v>
                </c:pt>
                <c:pt idx="148">
                  <c:v>-87247</c:v>
                </c:pt>
                <c:pt idx="149">
                  <c:v>-97173</c:v>
                </c:pt>
                <c:pt idx="150">
                  <c:v>-87723</c:v>
                </c:pt>
                <c:pt idx="151">
                  <c:v>-62870</c:v>
                </c:pt>
                <c:pt idx="152">
                  <c:v>-30042</c:v>
                </c:pt>
                <c:pt idx="153">
                  <c:v>-33043</c:v>
                </c:pt>
                <c:pt idx="154">
                  <c:v>-19595</c:v>
                </c:pt>
                <c:pt idx="155">
                  <c:v>-28434</c:v>
                </c:pt>
                <c:pt idx="156">
                  <c:v>-29462</c:v>
                </c:pt>
                <c:pt idx="157">
                  <c:v>-47442</c:v>
                </c:pt>
                <c:pt idx="158">
                  <c:v>-42938</c:v>
                </c:pt>
                <c:pt idx="159">
                  <c:v>-27965</c:v>
                </c:pt>
                <c:pt idx="160">
                  <c:v>-53571</c:v>
                </c:pt>
                <c:pt idx="161">
                  <c:v>-60222</c:v>
                </c:pt>
                <c:pt idx="162">
                  <c:v>-2434</c:v>
                </c:pt>
                <c:pt idx="163">
                  <c:v>195</c:v>
                </c:pt>
                <c:pt idx="164">
                  <c:v>-16396</c:v>
                </c:pt>
                <c:pt idx="165">
                  <c:v>-22359</c:v>
                </c:pt>
                <c:pt idx="166">
                  <c:v>-17085</c:v>
                </c:pt>
                <c:pt idx="167">
                  <c:v>-26825</c:v>
                </c:pt>
                <c:pt idx="168">
                  <c:v>-20574</c:v>
                </c:pt>
                <c:pt idx="169">
                  <c:v>-36901</c:v>
                </c:pt>
                <c:pt idx="170">
                  <c:v>-36831</c:v>
                </c:pt>
                <c:pt idx="171">
                  <c:v>-40235</c:v>
                </c:pt>
                <c:pt idx="172">
                  <c:v>-37724</c:v>
                </c:pt>
                <c:pt idx="173">
                  <c:v>-29470</c:v>
                </c:pt>
                <c:pt idx="174">
                  <c:v>-42979</c:v>
                </c:pt>
                <c:pt idx="175">
                  <c:v>-50194</c:v>
                </c:pt>
                <c:pt idx="176">
                  <c:v>-40170</c:v>
                </c:pt>
                <c:pt idx="177">
                  <c:v>-45370</c:v>
                </c:pt>
                <c:pt idx="178">
                  <c:v>-58752</c:v>
                </c:pt>
                <c:pt idx="179">
                  <c:v>-50595</c:v>
                </c:pt>
                <c:pt idx="180">
                  <c:v>-17398</c:v>
                </c:pt>
                <c:pt idx="181">
                  <c:v>-20835</c:v>
                </c:pt>
                <c:pt idx="182">
                  <c:v>-7402</c:v>
                </c:pt>
                <c:pt idx="183">
                  <c:v>8078</c:v>
                </c:pt>
                <c:pt idx="184">
                  <c:v>6743</c:v>
                </c:pt>
                <c:pt idx="185">
                  <c:v>-18839</c:v>
                </c:pt>
                <c:pt idx="186">
                  <c:v>-14353</c:v>
                </c:pt>
                <c:pt idx="187">
                  <c:v>-1357</c:v>
                </c:pt>
                <c:pt idx="188">
                  <c:v>-40399</c:v>
                </c:pt>
                <c:pt idx="189">
                  <c:v>-50235</c:v>
                </c:pt>
                <c:pt idx="190">
                  <c:v>-65674</c:v>
                </c:pt>
                <c:pt idx="191">
                  <c:v>-66924</c:v>
                </c:pt>
                <c:pt idx="192">
                  <c:v>-79051</c:v>
                </c:pt>
                <c:pt idx="193">
                  <c:v>-76699</c:v>
                </c:pt>
                <c:pt idx="194">
                  <c:v>-73295</c:v>
                </c:pt>
                <c:pt idx="195">
                  <c:v>-74930</c:v>
                </c:pt>
                <c:pt idx="196">
                  <c:v>-76448</c:v>
                </c:pt>
                <c:pt idx="197">
                  <c:v>-75363</c:v>
                </c:pt>
                <c:pt idx="198">
                  <c:v>-68726</c:v>
                </c:pt>
                <c:pt idx="199">
                  <c:v>-77534</c:v>
                </c:pt>
                <c:pt idx="200">
                  <c:v>-67733</c:v>
                </c:pt>
                <c:pt idx="201">
                  <c:v>-73073</c:v>
                </c:pt>
                <c:pt idx="202">
                  <c:v>-79096</c:v>
                </c:pt>
                <c:pt idx="203">
                  <c:v>-72841</c:v>
                </c:pt>
                <c:pt idx="204">
                  <c:v>-66737</c:v>
                </c:pt>
                <c:pt idx="205">
                  <c:v>-57137</c:v>
                </c:pt>
                <c:pt idx="206">
                  <c:v>-57926</c:v>
                </c:pt>
                <c:pt idx="207">
                  <c:v>-62647</c:v>
                </c:pt>
                <c:pt idx="208">
                  <c:v>-80821</c:v>
                </c:pt>
                <c:pt idx="209">
                  <c:v>-62434</c:v>
                </c:pt>
                <c:pt idx="210">
                  <c:v>-58520</c:v>
                </c:pt>
                <c:pt idx="211">
                  <c:v>-76474</c:v>
                </c:pt>
                <c:pt idx="212">
                  <c:v>-67582</c:v>
                </c:pt>
                <c:pt idx="213">
                  <c:v>-43450</c:v>
                </c:pt>
                <c:pt idx="214">
                  <c:v>-48266</c:v>
                </c:pt>
                <c:pt idx="215">
                  <c:v>-55780</c:v>
                </c:pt>
                <c:pt idx="216">
                  <c:v>-51861</c:v>
                </c:pt>
                <c:pt idx="217">
                  <c:v>-66135</c:v>
                </c:pt>
                <c:pt idx="218">
                  <c:v>-76343</c:v>
                </c:pt>
                <c:pt idx="219">
                  <c:v>-60970</c:v>
                </c:pt>
                <c:pt idx="220">
                  <c:v>-56129</c:v>
                </c:pt>
                <c:pt idx="221">
                  <c:v>-71924</c:v>
                </c:pt>
                <c:pt idx="222">
                  <c:v>-76304</c:v>
                </c:pt>
                <c:pt idx="223">
                  <c:v>-67859</c:v>
                </c:pt>
                <c:pt idx="224">
                  <c:v>-65463</c:v>
                </c:pt>
                <c:pt idx="225">
                  <c:v>-58161</c:v>
                </c:pt>
                <c:pt idx="226">
                  <c:v>-84784</c:v>
                </c:pt>
                <c:pt idx="227">
                  <c:v>-69610</c:v>
                </c:pt>
                <c:pt idx="228">
                  <c:v>-38959</c:v>
                </c:pt>
                <c:pt idx="229">
                  <c:v>-40950</c:v>
                </c:pt>
                <c:pt idx="230">
                  <c:v>-57213</c:v>
                </c:pt>
                <c:pt idx="231">
                  <c:v>-63680</c:v>
                </c:pt>
                <c:pt idx="232">
                  <c:v>-65695</c:v>
                </c:pt>
                <c:pt idx="233">
                  <c:v>-68847</c:v>
                </c:pt>
                <c:pt idx="234">
                  <c:v>-92060</c:v>
                </c:pt>
                <c:pt idx="235">
                  <c:v>-79997</c:v>
                </c:pt>
                <c:pt idx="236">
                  <c:v>-54028</c:v>
                </c:pt>
                <c:pt idx="237">
                  <c:v>-65071</c:v>
                </c:pt>
                <c:pt idx="238">
                  <c:v>-35442</c:v>
                </c:pt>
                <c:pt idx="239">
                  <c:v>-30219</c:v>
                </c:pt>
                <c:pt idx="240">
                  <c:v>-48087</c:v>
                </c:pt>
                <c:pt idx="241">
                  <c:v>-51284</c:v>
                </c:pt>
                <c:pt idx="242">
                  <c:v>-55969</c:v>
                </c:pt>
                <c:pt idx="243">
                  <c:v>-60212</c:v>
                </c:pt>
                <c:pt idx="244">
                  <c:v>-65875</c:v>
                </c:pt>
                <c:pt idx="245">
                  <c:v>-77115</c:v>
                </c:pt>
                <c:pt idx="246">
                  <c:v>-81540</c:v>
                </c:pt>
                <c:pt idx="247">
                  <c:v>-78469</c:v>
                </c:pt>
                <c:pt idx="248">
                  <c:v>-75462</c:v>
                </c:pt>
                <c:pt idx="249">
                  <c:v>-89395</c:v>
                </c:pt>
                <c:pt idx="250">
                  <c:v>-65625</c:v>
                </c:pt>
                <c:pt idx="251">
                  <c:v>-70872</c:v>
                </c:pt>
                <c:pt idx="252">
                  <c:v>-79641</c:v>
                </c:pt>
                <c:pt idx="253">
                  <c:v>-92445</c:v>
                </c:pt>
                <c:pt idx="254">
                  <c:v>-65294</c:v>
                </c:pt>
                <c:pt idx="255">
                  <c:v>-54841</c:v>
                </c:pt>
                <c:pt idx="256">
                  <c:v>-63198</c:v>
                </c:pt>
                <c:pt idx="257">
                  <c:v>-66582</c:v>
                </c:pt>
                <c:pt idx="258">
                  <c:v>-30758</c:v>
                </c:pt>
                <c:pt idx="259">
                  <c:v>-40234</c:v>
                </c:pt>
                <c:pt idx="260">
                  <c:v>-59949</c:v>
                </c:pt>
                <c:pt idx="261">
                  <c:v>-90784</c:v>
                </c:pt>
                <c:pt idx="262">
                  <c:v>-84479</c:v>
                </c:pt>
                <c:pt idx="263">
                  <c:v>-80210</c:v>
                </c:pt>
                <c:pt idx="264">
                  <c:v>-91698</c:v>
                </c:pt>
                <c:pt idx="265">
                  <c:v>-104094</c:v>
                </c:pt>
                <c:pt idx="266">
                  <c:v>-98959</c:v>
                </c:pt>
                <c:pt idx="267">
                  <c:v>-102802</c:v>
                </c:pt>
                <c:pt idx="268">
                  <c:v>-113336</c:v>
                </c:pt>
                <c:pt idx="269">
                  <c:v>-92669</c:v>
                </c:pt>
                <c:pt idx="270">
                  <c:v>-97621</c:v>
                </c:pt>
                <c:pt idx="271">
                  <c:v>-79287</c:v>
                </c:pt>
                <c:pt idx="272">
                  <c:v>-78830</c:v>
                </c:pt>
                <c:pt idx="273">
                  <c:v>-86535</c:v>
                </c:pt>
                <c:pt idx="274">
                  <c:v>-102299</c:v>
                </c:pt>
                <c:pt idx="275">
                  <c:v>-99687</c:v>
                </c:pt>
                <c:pt idx="276">
                  <c:v>-106010</c:v>
                </c:pt>
                <c:pt idx="277">
                  <c:v>-113119</c:v>
                </c:pt>
                <c:pt idx="278">
                  <c:v>-74736</c:v>
                </c:pt>
                <c:pt idx="279">
                  <c:v>-79062</c:v>
                </c:pt>
                <c:pt idx="280">
                  <c:v>-93605</c:v>
                </c:pt>
                <c:pt idx="281">
                  <c:v>-127372</c:v>
                </c:pt>
                <c:pt idx="282">
                  <c:v>-130862</c:v>
                </c:pt>
                <c:pt idx="283">
                  <c:v>-127093</c:v>
                </c:pt>
                <c:pt idx="284">
                  <c:v>-113345</c:v>
                </c:pt>
                <c:pt idx="285">
                  <c:v>-86524</c:v>
                </c:pt>
                <c:pt idx="286">
                  <c:v>-94993</c:v>
                </c:pt>
                <c:pt idx="287">
                  <c:v>-115156</c:v>
                </c:pt>
                <c:pt idx="288">
                  <c:v>-90434</c:v>
                </c:pt>
                <c:pt idx="289">
                  <c:v>-99285</c:v>
                </c:pt>
                <c:pt idx="290">
                  <c:v>-124077</c:v>
                </c:pt>
                <c:pt idx="291">
                  <c:v>-94507</c:v>
                </c:pt>
                <c:pt idx="292">
                  <c:v>-87889</c:v>
                </c:pt>
                <c:pt idx="293">
                  <c:v>-61244</c:v>
                </c:pt>
                <c:pt idx="294">
                  <c:v>-68266</c:v>
                </c:pt>
                <c:pt idx="295">
                  <c:v>-53661</c:v>
                </c:pt>
                <c:pt idx="296">
                  <c:v>-70734</c:v>
                </c:pt>
                <c:pt idx="297">
                  <c:v>-86501</c:v>
                </c:pt>
                <c:pt idx="298">
                  <c:v>-95552</c:v>
                </c:pt>
                <c:pt idx="299">
                  <c:v>-77435</c:v>
                </c:pt>
                <c:pt idx="300">
                  <c:v>-102007</c:v>
                </c:pt>
                <c:pt idx="301">
                  <c:v>-78075</c:v>
                </c:pt>
                <c:pt idx="302">
                  <c:v>-95772</c:v>
                </c:pt>
                <c:pt idx="303">
                  <c:v>-101786</c:v>
                </c:pt>
                <c:pt idx="304">
                  <c:v>-107269</c:v>
                </c:pt>
                <c:pt idx="305">
                  <c:v>-98855</c:v>
                </c:pt>
                <c:pt idx="306">
                  <c:v>-98670</c:v>
                </c:pt>
                <c:pt idx="307">
                  <c:v>-106818</c:v>
                </c:pt>
                <c:pt idx="308">
                  <c:v>-115498</c:v>
                </c:pt>
                <c:pt idx="309">
                  <c:v>-107462</c:v>
                </c:pt>
                <c:pt idx="310">
                  <c:v>-83145</c:v>
                </c:pt>
                <c:pt idx="311">
                  <c:v>-84408</c:v>
                </c:pt>
                <c:pt idx="312">
                  <c:v>-71491</c:v>
                </c:pt>
                <c:pt idx="313">
                  <c:v>-32442</c:v>
                </c:pt>
                <c:pt idx="314">
                  <c:v>-69704</c:v>
                </c:pt>
                <c:pt idx="315">
                  <c:v>-74449</c:v>
                </c:pt>
                <c:pt idx="316">
                  <c:v>-97023</c:v>
                </c:pt>
                <c:pt idx="317">
                  <c:v>-50845</c:v>
                </c:pt>
                <c:pt idx="318">
                  <c:v>-32872</c:v>
                </c:pt>
                <c:pt idx="319">
                  <c:v>-37124</c:v>
                </c:pt>
                <c:pt idx="320">
                  <c:v>-23218</c:v>
                </c:pt>
                <c:pt idx="321">
                  <c:v>-51892</c:v>
                </c:pt>
                <c:pt idx="322">
                  <c:v>-34213</c:v>
                </c:pt>
                <c:pt idx="323">
                  <c:v>-36435</c:v>
                </c:pt>
                <c:pt idx="324">
                  <c:v>-47473</c:v>
                </c:pt>
                <c:pt idx="325">
                  <c:v>-66172</c:v>
                </c:pt>
                <c:pt idx="326">
                  <c:v>-72303</c:v>
                </c:pt>
                <c:pt idx="327">
                  <c:v>-58124</c:v>
                </c:pt>
                <c:pt idx="328">
                  <c:v>-70791</c:v>
                </c:pt>
                <c:pt idx="329">
                  <c:v>-56972</c:v>
                </c:pt>
                <c:pt idx="330">
                  <c:v>-61683</c:v>
                </c:pt>
                <c:pt idx="331">
                  <c:v>-67236</c:v>
                </c:pt>
                <c:pt idx="332">
                  <c:v>-64055</c:v>
                </c:pt>
                <c:pt idx="333">
                  <c:v>-63142</c:v>
                </c:pt>
                <c:pt idx="334">
                  <c:v>-60227</c:v>
                </c:pt>
                <c:pt idx="335">
                  <c:v>-68235</c:v>
                </c:pt>
                <c:pt idx="336">
                  <c:v>-79593</c:v>
                </c:pt>
                <c:pt idx="337">
                  <c:v>-58034</c:v>
                </c:pt>
                <c:pt idx="338">
                  <c:v>-38866</c:v>
                </c:pt>
                <c:pt idx="339">
                  <c:v>-39945</c:v>
                </c:pt>
                <c:pt idx="340">
                  <c:v>-23921</c:v>
                </c:pt>
                <c:pt idx="341">
                  <c:v>-37266</c:v>
                </c:pt>
                <c:pt idx="342">
                  <c:v>-57016</c:v>
                </c:pt>
                <c:pt idx="343">
                  <c:v>-68577</c:v>
                </c:pt>
                <c:pt idx="344">
                  <c:v>-62918</c:v>
                </c:pt>
                <c:pt idx="345">
                  <c:v>-80250</c:v>
                </c:pt>
                <c:pt idx="346">
                  <c:v>-71306</c:v>
                </c:pt>
                <c:pt idx="347">
                  <c:v>-39614</c:v>
                </c:pt>
                <c:pt idx="348">
                  <c:v>-16144</c:v>
                </c:pt>
                <c:pt idx="349">
                  <c:v>-12148</c:v>
                </c:pt>
                <c:pt idx="350">
                  <c:v>-51779</c:v>
                </c:pt>
                <c:pt idx="351">
                  <c:v>-52391</c:v>
                </c:pt>
                <c:pt idx="352">
                  <c:v>-48020</c:v>
                </c:pt>
                <c:pt idx="353">
                  <c:v>-53906</c:v>
                </c:pt>
                <c:pt idx="354">
                  <c:v>-54855</c:v>
                </c:pt>
                <c:pt idx="355">
                  <c:v>-39687</c:v>
                </c:pt>
                <c:pt idx="356">
                  <c:v>-50072</c:v>
                </c:pt>
                <c:pt idx="357">
                  <c:v>-62413</c:v>
                </c:pt>
                <c:pt idx="358">
                  <c:v>-70259</c:v>
                </c:pt>
                <c:pt idx="359">
                  <c:v>-85123</c:v>
                </c:pt>
                <c:pt idx="360">
                  <c:v>-84822</c:v>
                </c:pt>
                <c:pt idx="361">
                  <c:v>-88560</c:v>
                </c:pt>
                <c:pt idx="362">
                  <c:v>-77591</c:v>
                </c:pt>
                <c:pt idx="363">
                  <c:v>-93196</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14487376"/>
        <c:axId val="11447976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23826</c:v>
                </c:pt>
                <c:pt idx="1">
                  <c:v>-124121</c:v>
                </c:pt>
                <c:pt idx="2">
                  <c:v>-143341</c:v>
                </c:pt>
                <c:pt idx="3">
                  <c:v>-144441</c:v>
                </c:pt>
                <c:pt idx="4">
                  <c:v>-99206</c:v>
                </c:pt>
                <c:pt idx="5">
                  <c:v>-87247</c:v>
                </c:pt>
                <c:pt idx="6">
                  <c:v>-102204</c:v>
                </c:pt>
                <c:pt idx="7">
                  <c:v>-105640</c:v>
                </c:pt>
                <c:pt idx="8">
                  <c:v>-118445</c:v>
                </c:pt>
                <c:pt idx="9">
                  <c:v>-141901</c:v>
                </c:pt>
                <c:pt idx="10">
                  <c:v>-160836</c:v>
                </c:pt>
                <c:pt idx="11">
                  <c:v>-129131</c:v>
                </c:pt>
                <c:pt idx="12">
                  <c:v>-135349</c:v>
                </c:pt>
                <c:pt idx="13">
                  <c:v>-126275</c:v>
                </c:pt>
                <c:pt idx="14">
                  <c:v>-126643</c:v>
                </c:pt>
                <c:pt idx="15">
                  <c:v>-149728</c:v>
                </c:pt>
                <c:pt idx="16">
                  <c:v>-134139</c:v>
                </c:pt>
                <c:pt idx="17">
                  <c:v>-134646</c:v>
                </c:pt>
                <c:pt idx="18">
                  <c:v>-148868</c:v>
                </c:pt>
                <c:pt idx="19">
                  <c:v>-147263</c:v>
                </c:pt>
                <c:pt idx="20">
                  <c:v>-133823</c:v>
                </c:pt>
                <c:pt idx="21">
                  <c:v>-137070</c:v>
                </c:pt>
                <c:pt idx="22">
                  <c:v>-143792</c:v>
                </c:pt>
                <c:pt idx="23">
                  <c:v>-166059</c:v>
                </c:pt>
                <c:pt idx="24">
                  <c:v>-170905</c:v>
                </c:pt>
                <c:pt idx="25">
                  <c:v>-123973</c:v>
                </c:pt>
                <c:pt idx="26">
                  <c:v>-125146</c:v>
                </c:pt>
                <c:pt idx="27">
                  <c:v>-120863</c:v>
                </c:pt>
                <c:pt idx="28">
                  <c:v>-149735</c:v>
                </c:pt>
                <c:pt idx="29">
                  <c:v>-179606</c:v>
                </c:pt>
                <c:pt idx="30">
                  <c:v>-170961</c:v>
                </c:pt>
                <c:pt idx="31">
                  <c:v>-181725</c:v>
                </c:pt>
                <c:pt idx="32">
                  <c:v>-149310</c:v>
                </c:pt>
                <c:pt idx="33">
                  <c:v>-137320</c:v>
                </c:pt>
                <c:pt idx="34">
                  <c:v>-174294</c:v>
                </c:pt>
                <c:pt idx="35">
                  <c:v>-195226</c:v>
                </c:pt>
                <c:pt idx="36">
                  <c:v>-205838</c:v>
                </c:pt>
                <c:pt idx="37">
                  <c:v>-179375</c:v>
                </c:pt>
                <c:pt idx="38">
                  <c:v>-149701</c:v>
                </c:pt>
                <c:pt idx="39">
                  <c:v>-144122</c:v>
                </c:pt>
                <c:pt idx="40">
                  <c:v>-160380</c:v>
                </c:pt>
                <c:pt idx="41">
                  <c:v>-221323</c:v>
                </c:pt>
                <c:pt idx="42">
                  <c:v>-204845</c:v>
                </c:pt>
                <c:pt idx="43">
                  <c:v>-154883</c:v>
                </c:pt>
                <c:pt idx="44">
                  <c:v>-151389</c:v>
                </c:pt>
                <c:pt idx="45">
                  <c:v>-144317</c:v>
                </c:pt>
                <c:pt idx="46">
                  <c:v>-127933</c:v>
                </c:pt>
                <c:pt idx="47">
                  <c:v>-120654</c:v>
                </c:pt>
                <c:pt idx="48">
                  <c:v>-166566</c:v>
                </c:pt>
                <c:pt idx="49">
                  <c:v>-204439</c:v>
                </c:pt>
                <c:pt idx="50">
                  <c:v>-190390</c:v>
                </c:pt>
                <c:pt idx="51">
                  <c:v>-176607</c:v>
                </c:pt>
                <c:pt idx="52">
                  <c:v>-160272</c:v>
                </c:pt>
                <c:pt idx="53">
                  <c:v>-146126</c:v>
                </c:pt>
                <c:pt idx="54">
                  <c:v>-172675</c:v>
                </c:pt>
                <c:pt idx="55">
                  <c:v>-187019</c:v>
                </c:pt>
                <c:pt idx="56">
                  <c:v>-177648</c:v>
                </c:pt>
                <c:pt idx="57">
                  <c:v>-162951</c:v>
                </c:pt>
                <c:pt idx="58">
                  <c:v>-175381</c:v>
                </c:pt>
                <c:pt idx="59">
                  <c:v>-184378</c:v>
                </c:pt>
                <c:pt idx="60">
                  <c:v>-141345</c:v>
                </c:pt>
                <c:pt idx="61">
                  <c:v>-121560</c:v>
                </c:pt>
                <c:pt idx="62">
                  <c:v>-148200</c:v>
                </c:pt>
                <c:pt idx="63">
                  <c:v>-160603</c:v>
                </c:pt>
                <c:pt idx="64">
                  <c:v>-160094</c:v>
                </c:pt>
                <c:pt idx="65">
                  <c:v>-137379</c:v>
                </c:pt>
                <c:pt idx="66">
                  <c:v>-168022</c:v>
                </c:pt>
                <c:pt idx="67">
                  <c:v>-174239</c:v>
                </c:pt>
                <c:pt idx="68">
                  <c:v>-145045</c:v>
                </c:pt>
                <c:pt idx="69">
                  <c:v>-148270</c:v>
                </c:pt>
                <c:pt idx="70">
                  <c:v>-153553</c:v>
                </c:pt>
                <c:pt idx="71">
                  <c:v>-165025</c:v>
                </c:pt>
                <c:pt idx="72">
                  <c:v>-175191</c:v>
                </c:pt>
                <c:pt idx="73">
                  <c:v>-168871</c:v>
                </c:pt>
                <c:pt idx="74">
                  <c:v>-176674</c:v>
                </c:pt>
                <c:pt idx="75">
                  <c:v>-161332</c:v>
                </c:pt>
                <c:pt idx="76">
                  <c:v>-166990</c:v>
                </c:pt>
                <c:pt idx="77">
                  <c:v>-171513</c:v>
                </c:pt>
                <c:pt idx="78">
                  <c:v>-208121</c:v>
                </c:pt>
                <c:pt idx="79">
                  <c:v>-207428</c:v>
                </c:pt>
                <c:pt idx="80">
                  <c:v>-174861</c:v>
                </c:pt>
                <c:pt idx="81">
                  <c:v>-143051</c:v>
                </c:pt>
                <c:pt idx="82">
                  <c:v>-138120</c:v>
                </c:pt>
                <c:pt idx="83">
                  <c:v>-169920</c:v>
                </c:pt>
                <c:pt idx="84">
                  <c:v>-190384</c:v>
                </c:pt>
                <c:pt idx="85">
                  <c:v>-213440</c:v>
                </c:pt>
                <c:pt idx="86">
                  <c:v>-203889</c:v>
                </c:pt>
                <c:pt idx="87">
                  <c:v>-192123</c:v>
                </c:pt>
                <c:pt idx="88">
                  <c:v>-207085</c:v>
                </c:pt>
                <c:pt idx="89">
                  <c:v>-153743</c:v>
                </c:pt>
                <c:pt idx="90">
                  <c:v>-122322</c:v>
                </c:pt>
                <c:pt idx="91">
                  <c:v>-171180</c:v>
                </c:pt>
                <c:pt idx="92">
                  <c:v>-196427</c:v>
                </c:pt>
                <c:pt idx="93">
                  <c:v>-208153</c:v>
                </c:pt>
                <c:pt idx="94">
                  <c:v>-183742</c:v>
                </c:pt>
                <c:pt idx="95">
                  <c:v>-154123</c:v>
                </c:pt>
                <c:pt idx="96">
                  <c:v>-126264</c:v>
                </c:pt>
                <c:pt idx="97">
                  <c:v>-127227</c:v>
                </c:pt>
                <c:pt idx="98">
                  <c:v>-160650</c:v>
                </c:pt>
                <c:pt idx="99">
                  <c:v>-181097</c:v>
                </c:pt>
                <c:pt idx="100">
                  <c:v>-184233</c:v>
                </c:pt>
                <c:pt idx="101">
                  <c:v>-182131</c:v>
                </c:pt>
                <c:pt idx="102">
                  <c:v>-184661</c:v>
                </c:pt>
                <c:pt idx="103">
                  <c:v>-177067</c:v>
                </c:pt>
                <c:pt idx="104">
                  <c:v>-188665</c:v>
                </c:pt>
                <c:pt idx="105">
                  <c:v>-178292</c:v>
                </c:pt>
                <c:pt idx="106">
                  <c:v>-193131</c:v>
                </c:pt>
                <c:pt idx="107">
                  <c:v>-191495</c:v>
                </c:pt>
                <c:pt idx="108">
                  <c:v>-200326</c:v>
                </c:pt>
                <c:pt idx="109">
                  <c:v>-176521</c:v>
                </c:pt>
                <c:pt idx="110">
                  <c:v>-153217</c:v>
                </c:pt>
                <c:pt idx="111">
                  <c:v>-167912</c:v>
                </c:pt>
                <c:pt idx="112">
                  <c:v>-147201</c:v>
                </c:pt>
                <c:pt idx="113">
                  <c:v>-184992</c:v>
                </c:pt>
                <c:pt idx="114">
                  <c:v>-203528</c:v>
                </c:pt>
                <c:pt idx="115">
                  <c:v>-199476</c:v>
                </c:pt>
                <c:pt idx="116">
                  <c:v>-204962</c:v>
                </c:pt>
                <c:pt idx="117">
                  <c:v>-197654</c:v>
                </c:pt>
                <c:pt idx="118">
                  <c:v>-198983</c:v>
                </c:pt>
                <c:pt idx="119">
                  <c:v>-183667</c:v>
                </c:pt>
                <c:pt idx="120">
                  <c:v>-170672</c:v>
                </c:pt>
                <c:pt idx="121">
                  <c:v>-207194</c:v>
                </c:pt>
                <c:pt idx="122">
                  <c:v>-198557</c:v>
                </c:pt>
                <c:pt idx="123">
                  <c:v>-184978</c:v>
                </c:pt>
                <c:pt idx="124">
                  <c:v>-194689</c:v>
                </c:pt>
                <c:pt idx="125">
                  <c:v>-202302</c:v>
                </c:pt>
                <c:pt idx="126">
                  <c:v>-194020</c:v>
                </c:pt>
                <c:pt idx="127">
                  <c:v>-181752</c:v>
                </c:pt>
                <c:pt idx="128">
                  <c:v>-162442</c:v>
                </c:pt>
                <c:pt idx="129">
                  <c:v>-182109</c:v>
                </c:pt>
                <c:pt idx="130">
                  <c:v>-187448</c:v>
                </c:pt>
                <c:pt idx="131">
                  <c:v>-187462</c:v>
                </c:pt>
                <c:pt idx="132">
                  <c:v>-202528</c:v>
                </c:pt>
                <c:pt idx="133">
                  <c:v>-196110</c:v>
                </c:pt>
                <c:pt idx="134">
                  <c:v>-207457</c:v>
                </c:pt>
                <c:pt idx="135">
                  <c:v>-213276</c:v>
                </c:pt>
                <c:pt idx="136">
                  <c:v>-238735</c:v>
                </c:pt>
                <c:pt idx="137">
                  <c:v>-236040</c:v>
                </c:pt>
                <c:pt idx="138">
                  <c:v>-213582</c:v>
                </c:pt>
                <c:pt idx="139">
                  <c:v>-227055</c:v>
                </c:pt>
                <c:pt idx="140">
                  <c:v>-207600</c:v>
                </c:pt>
                <c:pt idx="141">
                  <c:v>-208608</c:v>
                </c:pt>
                <c:pt idx="142">
                  <c:v>-211136</c:v>
                </c:pt>
                <c:pt idx="143">
                  <c:v>-229683</c:v>
                </c:pt>
                <c:pt idx="144">
                  <c:v>-229884</c:v>
                </c:pt>
                <c:pt idx="145">
                  <c:v>-223548</c:v>
                </c:pt>
                <c:pt idx="146">
                  <c:v>-226635</c:v>
                </c:pt>
                <c:pt idx="147">
                  <c:v>-223570</c:v>
                </c:pt>
                <c:pt idx="148">
                  <c:v>-229111</c:v>
                </c:pt>
                <c:pt idx="149">
                  <c:v>-232884</c:v>
                </c:pt>
                <c:pt idx="150">
                  <c:v>-208572</c:v>
                </c:pt>
                <c:pt idx="151">
                  <c:v>-185410</c:v>
                </c:pt>
                <c:pt idx="152">
                  <c:v>-141774</c:v>
                </c:pt>
                <c:pt idx="153">
                  <c:v>-159662</c:v>
                </c:pt>
                <c:pt idx="154">
                  <c:v>-143210</c:v>
                </c:pt>
                <c:pt idx="155">
                  <c:v>-164087</c:v>
                </c:pt>
                <c:pt idx="156">
                  <c:v>-153968</c:v>
                </c:pt>
                <c:pt idx="157">
                  <c:v>-157539</c:v>
                </c:pt>
                <c:pt idx="158">
                  <c:v>-146334</c:v>
                </c:pt>
                <c:pt idx="159">
                  <c:v>-131380</c:v>
                </c:pt>
                <c:pt idx="160">
                  <c:v>-154992</c:v>
                </c:pt>
                <c:pt idx="161">
                  <c:v>-170610</c:v>
                </c:pt>
                <c:pt idx="162">
                  <c:v>-118770</c:v>
                </c:pt>
                <c:pt idx="163">
                  <c:v>-124675</c:v>
                </c:pt>
                <c:pt idx="164">
                  <c:v>-144456</c:v>
                </c:pt>
                <c:pt idx="165">
                  <c:v>-147321</c:v>
                </c:pt>
                <c:pt idx="166">
                  <c:v>-140478</c:v>
                </c:pt>
                <c:pt idx="167">
                  <c:v>-157710</c:v>
                </c:pt>
                <c:pt idx="168">
                  <c:v>-138342</c:v>
                </c:pt>
                <c:pt idx="169">
                  <c:v>-156469</c:v>
                </c:pt>
                <c:pt idx="170">
                  <c:v>-149529</c:v>
                </c:pt>
                <c:pt idx="171">
                  <c:v>-142300</c:v>
                </c:pt>
                <c:pt idx="172">
                  <c:v>-140463</c:v>
                </c:pt>
                <c:pt idx="173">
                  <c:v>-142280</c:v>
                </c:pt>
                <c:pt idx="174">
                  <c:v>-165322</c:v>
                </c:pt>
                <c:pt idx="175">
                  <c:v>-170658</c:v>
                </c:pt>
                <c:pt idx="176">
                  <c:v>-159680</c:v>
                </c:pt>
                <c:pt idx="177">
                  <c:v>-174527</c:v>
                </c:pt>
                <c:pt idx="178">
                  <c:v>-176975</c:v>
                </c:pt>
                <c:pt idx="179">
                  <c:v>-174240</c:v>
                </c:pt>
                <c:pt idx="180">
                  <c:v>-126044</c:v>
                </c:pt>
                <c:pt idx="181">
                  <c:v>-139800</c:v>
                </c:pt>
                <c:pt idx="182">
                  <c:v>-109683</c:v>
                </c:pt>
                <c:pt idx="183">
                  <c:v>-91440</c:v>
                </c:pt>
                <c:pt idx="184">
                  <c:v>-97695</c:v>
                </c:pt>
                <c:pt idx="185">
                  <c:v>-121461</c:v>
                </c:pt>
                <c:pt idx="186">
                  <c:v>-120931</c:v>
                </c:pt>
                <c:pt idx="187">
                  <c:v>-4572</c:v>
                </c:pt>
                <c:pt idx="188">
                  <c:v>-128850</c:v>
                </c:pt>
                <c:pt idx="189">
                  <c:v>-131770</c:v>
                </c:pt>
                <c:pt idx="190">
                  <c:v>-143157</c:v>
                </c:pt>
                <c:pt idx="191">
                  <c:v>-154179</c:v>
                </c:pt>
                <c:pt idx="192">
                  <c:v>-171219</c:v>
                </c:pt>
                <c:pt idx="193">
                  <c:v>-163900</c:v>
                </c:pt>
                <c:pt idx="194">
                  <c:v>-149991</c:v>
                </c:pt>
                <c:pt idx="195">
                  <c:v>-172781</c:v>
                </c:pt>
                <c:pt idx="196">
                  <c:v>-177036</c:v>
                </c:pt>
                <c:pt idx="197">
                  <c:v>-184100</c:v>
                </c:pt>
                <c:pt idx="198">
                  <c:v>-173267</c:v>
                </c:pt>
                <c:pt idx="199">
                  <c:v>-189473</c:v>
                </c:pt>
                <c:pt idx="200">
                  <c:v>-175175</c:v>
                </c:pt>
                <c:pt idx="201">
                  <c:v>-176095</c:v>
                </c:pt>
                <c:pt idx="202">
                  <c:v>-183803</c:v>
                </c:pt>
                <c:pt idx="203">
                  <c:v>-177633</c:v>
                </c:pt>
                <c:pt idx="204">
                  <c:v>-171165</c:v>
                </c:pt>
                <c:pt idx="205">
                  <c:v>-152872</c:v>
                </c:pt>
                <c:pt idx="206">
                  <c:v>-167199</c:v>
                </c:pt>
                <c:pt idx="207">
                  <c:v>-181508</c:v>
                </c:pt>
                <c:pt idx="208">
                  <c:v>-195751</c:v>
                </c:pt>
                <c:pt idx="209">
                  <c:v>-177889</c:v>
                </c:pt>
                <c:pt idx="210">
                  <c:v>-176042</c:v>
                </c:pt>
                <c:pt idx="211">
                  <c:v>-202012</c:v>
                </c:pt>
                <c:pt idx="212">
                  <c:v>-201847</c:v>
                </c:pt>
                <c:pt idx="213">
                  <c:v>-172565</c:v>
                </c:pt>
                <c:pt idx="214">
                  <c:v>-191573</c:v>
                </c:pt>
                <c:pt idx="215">
                  <c:v>-183280</c:v>
                </c:pt>
                <c:pt idx="216">
                  <c:v>-182181</c:v>
                </c:pt>
                <c:pt idx="217">
                  <c:v>-203188</c:v>
                </c:pt>
                <c:pt idx="218">
                  <c:v>-224781</c:v>
                </c:pt>
                <c:pt idx="219">
                  <c:v>-196691</c:v>
                </c:pt>
                <c:pt idx="220">
                  <c:v>-185742</c:v>
                </c:pt>
                <c:pt idx="221">
                  <c:v>-206983</c:v>
                </c:pt>
                <c:pt idx="222">
                  <c:v>-205241</c:v>
                </c:pt>
                <c:pt idx="223">
                  <c:v>-197961</c:v>
                </c:pt>
                <c:pt idx="224">
                  <c:v>-200684</c:v>
                </c:pt>
                <c:pt idx="225">
                  <c:v>-187994</c:v>
                </c:pt>
                <c:pt idx="226">
                  <c:v>-211941</c:v>
                </c:pt>
                <c:pt idx="227">
                  <c:v>-199459</c:v>
                </c:pt>
                <c:pt idx="228">
                  <c:v>-164501</c:v>
                </c:pt>
                <c:pt idx="229">
                  <c:v>-161885</c:v>
                </c:pt>
                <c:pt idx="230">
                  <c:v>-175784</c:v>
                </c:pt>
                <c:pt idx="231">
                  <c:v>-177125</c:v>
                </c:pt>
                <c:pt idx="232">
                  <c:v>-182625</c:v>
                </c:pt>
                <c:pt idx="233">
                  <c:v>-186488</c:v>
                </c:pt>
                <c:pt idx="234">
                  <c:v>-211422</c:v>
                </c:pt>
                <c:pt idx="235">
                  <c:v>-201785</c:v>
                </c:pt>
                <c:pt idx="236">
                  <c:v>-176961</c:v>
                </c:pt>
                <c:pt idx="237">
                  <c:v>-201132</c:v>
                </c:pt>
                <c:pt idx="238">
                  <c:v>-160785</c:v>
                </c:pt>
                <c:pt idx="239">
                  <c:v>-161948</c:v>
                </c:pt>
                <c:pt idx="240">
                  <c:v>-188371</c:v>
                </c:pt>
                <c:pt idx="241">
                  <c:v>-179545</c:v>
                </c:pt>
                <c:pt idx="242">
                  <c:v>-190176</c:v>
                </c:pt>
                <c:pt idx="243">
                  <c:v>-182609</c:v>
                </c:pt>
                <c:pt idx="244">
                  <c:v>-187945</c:v>
                </c:pt>
                <c:pt idx="245">
                  <c:v>-199333</c:v>
                </c:pt>
                <c:pt idx="246">
                  <c:v>-189473</c:v>
                </c:pt>
                <c:pt idx="247">
                  <c:v>-197662</c:v>
                </c:pt>
                <c:pt idx="248">
                  <c:v>-189518</c:v>
                </c:pt>
                <c:pt idx="249">
                  <c:v>-198508</c:v>
                </c:pt>
                <c:pt idx="250">
                  <c:v>-183740</c:v>
                </c:pt>
                <c:pt idx="251">
                  <c:v>-186881</c:v>
                </c:pt>
                <c:pt idx="252">
                  <c:v>-194588</c:v>
                </c:pt>
                <c:pt idx="253">
                  <c:v>-204882</c:v>
                </c:pt>
                <c:pt idx="254">
                  <c:v>-181318</c:v>
                </c:pt>
                <c:pt idx="255">
                  <c:v>-171388</c:v>
                </c:pt>
                <c:pt idx="256">
                  <c:v>-169942</c:v>
                </c:pt>
                <c:pt idx="257">
                  <c:v>-172416</c:v>
                </c:pt>
                <c:pt idx="258">
                  <c:v>-145645</c:v>
                </c:pt>
                <c:pt idx="259">
                  <c:v>-142815</c:v>
                </c:pt>
                <c:pt idx="260">
                  <c:v>-156752</c:v>
                </c:pt>
                <c:pt idx="261">
                  <c:v>-182780</c:v>
                </c:pt>
                <c:pt idx="262">
                  <c:v>-187925</c:v>
                </c:pt>
                <c:pt idx="263">
                  <c:v>-178612</c:v>
                </c:pt>
                <c:pt idx="264">
                  <c:v>-188989</c:v>
                </c:pt>
                <c:pt idx="265">
                  <c:v>-211162</c:v>
                </c:pt>
                <c:pt idx="266">
                  <c:v>-195982</c:v>
                </c:pt>
                <c:pt idx="267">
                  <c:v>-193613</c:v>
                </c:pt>
                <c:pt idx="268">
                  <c:v>-206652</c:v>
                </c:pt>
                <c:pt idx="269">
                  <c:v>-204523</c:v>
                </c:pt>
                <c:pt idx="270">
                  <c:v>-216258</c:v>
                </c:pt>
                <c:pt idx="271">
                  <c:v>-182273</c:v>
                </c:pt>
                <c:pt idx="272">
                  <c:v>-187514</c:v>
                </c:pt>
                <c:pt idx="273">
                  <c:v>-194018</c:v>
                </c:pt>
                <c:pt idx="274">
                  <c:v>-213716</c:v>
                </c:pt>
                <c:pt idx="275">
                  <c:v>-221500</c:v>
                </c:pt>
                <c:pt idx="276">
                  <c:v>-228725</c:v>
                </c:pt>
                <c:pt idx="277">
                  <c:v>-226618</c:v>
                </c:pt>
                <c:pt idx="278">
                  <c:v>-186735</c:v>
                </c:pt>
                <c:pt idx="279">
                  <c:v>-198249</c:v>
                </c:pt>
                <c:pt idx="280">
                  <c:v>-201915</c:v>
                </c:pt>
                <c:pt idx="281">
                  <c:v>-224295</c:v>
                </c:pt>
                <c:pt idx="282">
                  <c:v>-236084</c:v>
                </c:pt>
                <c:pt idx="283">
                  <c:v>-233593</c:v>
                </c:pt>
                <c:pt idx="284">
                  <c:v>-216600</c:v>
                </c:pt>
                <c:pt idx="285">
                  <c:v>-187262</c:v>
                </c:pt>
                <c:pt idx="286">
                  <c:v>-195959</c:v>
                </c:pt>
                <c:pt idx="287">
                  <c:v>-213258</c:v>
                </c:pt>
                <c:pt idx="288">
                  <c:v>-189305</c:v>
                </c:pt>
                <c:pt idx="289">
                  <c:v>-197929</c:v>
                </c:pt>
                <c:pt idx="290">
                  <c:v>-224484</c:v>
                </c:pt>
                <c:pt idx="291">
                  <c:v>-188187</c:v>
                </c:pt>
                <c:pt idx="292">
                  <c:v>-180145</c:v>
                </c:pt>
                <c:pt idx="293">
                  <c:v>-160014</c:v>
                </c:pt>
                <c:pt idx="294">
                  <c:v>-180735</c:v>
                </c:pt>
                <c:pt idx="295">
                  <c:v>-164149</c:v>
                </c:pt>
                <c:pt idx="296">
                  <c:v>-177178</c:v>
                </c:pt>
                <c:pt idx="297">
                  <c:v>-211342</c:v>
                </c:pt>
                <c:pt idx="298">
                  <c:v>-202438</c:v>
                </c:pt>
                <c:pt idx="299">
                  <c:v>-179059</c:v>
                </c:pt>
                <c:pt idx="300">
                  <c:v>-215799</c:v>
                </c:pt>
                <c:pt idx="301">
                  <c:v>-183717</c:v>
                </c:pt>
                <c:pt idx="302">
                  <c:v>-198241</c:v>
                </c:pt>
                <c:pt idx="303">
                  <c:v>-210461</c:v>
                </c:pt>
                <c:pt idx="304">
                  <c:v>-217413</c:v>
                </c:pt>
                <c:pt idx="305">
                  <c:v>-202643</c:v>
                </c:pt>
                <c:pt idx="306">
                  <c:v>-199486</c:v>
                </c:pt>
                <c:pt idx="307">
                  <c:v>-208589</c:v>
                </c:pt>
                <c:pt idx="308">
                  <c:v>-211074</c:v>
                </c:pt>
                <c:pt idx="309">
                  <c:v>-200182</c:v>
                </c:pt>
                <c:pt idx="310">
                  <c:v>-176312</c:v>
                </c:pt>
                <c:pt idx="311">
                  <c:v>-174915</c:v>
                </c:pt>
                <c:pt idx="312">
                  <c:v>-170931</c:v>
                </c:pt>
                <c:pt idx="313">
                  <c:v>-127118</c:v>
                </c:pt>
                <c:pt idx="314">
                  <c:v>-173329</c:v>
                </c:pt>
                <c:pt idx="315">
                  <c:v>-179225</c:v>
                </c:pt>
                <c:pt idx="316">
                  <c:v>-189995</c:v>
                </c:pt>
                <c:pt idx="317">
                  <c:v>-151900</c:v>
                </c:pt>
                <c:pt idx="318">
                  <c:v>-126418</c:v>
                </c:pt>
                <c:pt idx="319">
                  <c:v>-122720</c:v>
                </c:pt>
                <c:pt idx="320">
                  <c:v>-104933</c:v>
                </c:pt>
                <c:pt idx="321">
                  <c:v>-138642</c:v>
                </c:pt>
                <c:pt idx="322">
                  <c:v>-111676</c:v>
                </c:pt>
                <c:pt idx="323">
                  <c:v>-121089</c:v>
                </c:pt>
                <c:pt idx="324">
                  <c:v>-134320</c:v>
                </c:pt>
                <c:pt idx="325">
                  <c:v>-149365</c:v>
                </c:pt>
                <c:pt idx="326">
                  <c:v>-152922</c:v>
                </c:pt>
                <c:pt idx="327">
                  <c:v>-142752</c:v>
                </c:pt>
                <c:pt idx="328">
                  <c:v>-148368</c:v>
                </c:pt>
                <c:pt idx="329">
                  <c:v>-142553</c:v>
                </c:pt>
                <c:pt idx="330">
                  <c:v>-146331</c:v>
                </c:pt>
                <c:pt idx="331">
                  <c:v>-141926</c:v>
                </c:pt>
                <c:pt idx="332">
                  <c:v>-140748</c:v>
                </c:pt>
                <c:pt idx="333">
                  <c:v>-157117</c:v>
                </c:pt>
                <c:pt idx="334">
                  <c:v>-150930</c:v>
                </c:pt>
                <c:pt idx="335">
                  <c:v>-158346</c:v>
                </c:pt>
                <c:pt idx="336">
                  <c:v>-172218</c:v>
                </c:pt>
                <c:pt idx="337">
                  <c:v>-148000</c:v>
                </c:pt>
                <c:pt idx="338">
                  <c:v>-137665</c:v>
                </c:pt>
                <c:pt idx="339">
                  <c:v>-135697</c:v>
                </c:pt>
                <c:pt idx="340">
                  <c:v>-114901</c:v>
                </c:pt>
                <c:pt idx="341">
                  <c:v>-144311</c:v>
                </c:pt>
                <c:pt idx="342">
                  <c:v>-154914</c:v>
                </c:pt>
                <c:pt idx="343">
                  <c:v>-169691</c:v>
                </c:pt>
                <c:pt idx="344">
                  <c:v>-179177</c:v>
                </c:pt>
                <c:pt idx="345">
                  <c:v>-188301</c:v>
                </c:pt>
                <c:pt idx="346">
                  <c:v>-173317</c:v>
                </c:pt>
                <c:pt idx="347">
                  <c:v>-126082</c:v>
                </c:pt>
                <c:pt idx="348">
                  <c:v>-103614</c:v>
                </c:pt>
                <c:pt idx="349">
                  <c:v>-89376</c:v>
                </c:pt>
                <c:pt idx="350">
                  <c:v>-123935</c:v>
                </c:pt>
                <c:pt idx="351">
                  <c:v>-131380</c:v>
                </c:pt>
                <c:pt idx="352">
                  <c:v>-123844</c:v>
                </c:pt>
                <c:pt idx="353">
                  <c:v>-131590</c:v>
                </c:pt>
                <c:pt idx="354">
                  <c:v>-125423</c:v>
                </c:pt>
                <c:pt idx="355">
                  <c:v>-106679</c:v>
                </c:pt>
                <c:pt idx="356">
                  <c:v>-121884</c:v>
                </c:pt>
                <c:pt idx="357">
                  <c:v>-121967</c:v>
                </c:pt>
                <c:pt idx="358">
                  <c:v>-141085</c:v>
                </c:pt>
                <c:pt idx="359">
                  <c:v>-137538</c:v>
                </c:pt>
                <c:pt idx="360">
                  <c:v>-148115</c:v>
                </c:pt>
                <c:pt idx="361">
                  <c:v>-148090</c:v>
                </c:pt>
                <c:pt idx="362">
                  <c:v>-126075</c:v>
                </c:pt>
                <c:pt idx="363">
                  <c:v>-130884</c:v>
                </c:pt>
                <c:pt idx="364">
                  <c:v>-169152</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7376"/>
        <c:axId val="114479760"/>
      </c:lineChart>
      <c:dateAx>
        <c:axId val="1144873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760"/>
        <c:crosses val="autoZero"/>
        <c:auto val="0"/>
        <c:lblOffset val="100"/>
        <c:baseTimeUnit val="days"/>
        <c:majorUnit val="2"/>
        <c:majorTimeUnit val="months"/>
        <c:minorUnit val="48"/>
      </c:dateAx>
      <c:valAx>
        <c:axId val="11447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37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2361"/>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40</v>
      </c>
      <c r="C1" s="53" t="s">
        <v>177</v>
      </c>
      <c r="D1" s="54" t="s">
        <v>12</v>
      </c>
      <c r="E1" s="2" t="s">
        <v>241</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47</v>
      </c>
      <c r="B2" s="38">
        <v>42186.333333333336</v>
      </c>
      <c r="C2" s="39">
        <v>42186</v>
      </c>
      <c r="D2" s="38">
        <v>42186.041666666664</v>
      </c>
      <c r="E2" s="40" t="s">
        <v>239</v>
      </c>
      <c r="F2" s="48">
        <v>35264</v>
      </c>
      <c r="G2" s="48">
        <v>38210</v>
      </c>
      <c r="H2" s="48">
        <v>31005</v>
      </c>
      <c r="I2" s="48">
        <v>-7412</v>
      </c>
      <c r="T2" s="48">
        <v>-7060</v>
      </c>
      <c r="AB2" s="48">
        <v>-1922</v>
      </c>
      <c r="AE2" s="48">
        <v>-5209</v>
      </c>
      <c r="AI2" s="48">
        <v>71</v>
      </c>
      <c r="AJ2" s="49">
        <v>207</v>
      </c>
      <c r="AK2" s="49">
        <v>-352</v>
      </c>
    </row>
    <row r="3" spans="1:38">
      <c r="A3" s="37" t="s">
        <v>47</v>
      </c>
      <c r="B3" s="38">
        <v>42186.375</v>
      </c>
      <c r="C3" s="39">
        <v>42186</v>
      </c>
      <c r="D3" s="38">
        <v>42186.083333333336</v>
      </c>
      <c r="E3" s="40" t="s">
        <v>239</v>
      </c>
      <c r="F3" s="48">
        <v>32894</v>
      </c>
      <c r="G3" s="48">
        <v>35171</v>
      </c>
      <c r="H3" s="48">
        <v>28760</v>
      </c>
      <c r="I3" s="48">
        <v>-6671</v>
      </c>
      <c r="T3" s="48">
        <v>-6677</v>
      </c>
      <c r="AB3" s="48">
        <v>-1654</v>
      </c>
      <c r="AE3" s="48">
        <v>-5092</v>
      </c>
      <c r="AI3" s="48">
        <v>69</v>
      </c>
      <c r="AJ3" s="49">
        <v>260</v>
      </c>
      <c r="AK3" s="49">
        <v>6</v>
      </c>
    </row>
    <row r="4" spans="1:38">
      <c r="A4" s="37" t="s">
        <v>47</v>
      </c>
      <c r="B4" s="38">
        <v>42186.416666666664</v>
      </c>
      <c r="C4" s="39">
        <v>42186</v>
      </c>
      <c r="D4" s="38">
        <v>42186.125</v>
      </c>
      <c r="E4" s="40" t="s">
        <v>239</v>
      </c>
      <c r="F4" s="48">
        <v>31360</v>
      </c>
      <c r="G4" s="48">
        <v>33243</v>
      </c>
      <c r="H4" s="48">
        <v>27179</v>
      </c>
      <c r="I4" s="48">
        <v>-6306</v>
      </c>
      <c r="T4" s="48">
        <v>-6510</v>
      </c>
      <c r="AB4" s="48">
        <v>-1567</v>
      </c>
      <c r="AE4" s="48">
        <v>-5001</v>
      </c>
      <c r="AI4" s="48">
        <v>58</v>
      </c>
      <c r="AJ4" s="49">
        <v>242</v>
      </c>
      <c r="AK4" s="49">
        <v>204</v>
      </c>
    </row>
    <row r="5" spans="1:38">
      <c r="A5" s="37" t="s">
        <v>47</v>
      </c>
      <c r="B5" s="38">
        <v>42186.458333333336</v>
      </c>
      <c r="C5" s="39">
        <v>42186</v>
      </c>
      <c r="D5" s="38">
        <v>42186.166666666664</v>
      </c>
      <c r="E5" s="40" t="s">
        <v>239</v>
      </c>
      <c r="F5" s="48">
        <v>30579</v>
      </c>
      <c r="G5" s="48">
        <v>31955</v>
      </c>
      <c r="H5" s="48">
        <v>25660</v>
      </c>
      <c r="I5" s="48">
        <v>-6551</v>
      </c>
      <c r="T5" s="48">
        <v>-6418</v>
      </c>
      <c r="AB5" s="48">
        <v>-1509</v>
      </c>
      <c r="AE5" s="48">
        <v>-4938</v>
      </c>
      <c r="AI5" s="48">
        <v>29</v>
      </c>
      <c r="AJ5" s="49">
        <v>256</v>
      </c>
      <c r="AK5" s="49">
        <v>-133</v>
      </c>
    </row>
    <row r="6" spans="1:38">
      <c r="A6" s="37" t="s">
        <v>47</v>
      </c>
      <c r="B6" s="38">
        <v>42186.5</v>
      </c>
      <c r="C6" s="39">
        <v>42186</v>
      </c>
      <c r="D6" s="38">
        <v>42186.208333333336</v>
      </c>
      <c r="E6" s="40" t="s">
        <v>239</v>
      </c>
      <c r="F6" s="48">
        <v>30723</v>
      </c>
      <c r="G6" s="48">
        <v>31199</v>
      </c>
      <c r="H6" s="48">
        <v>24961</v>
      </c>
      <c r="I6" s="48">
        <v>-6491</v>
      </c>
      <c r="T6" s="48">
        <v>-6354</v>
      </c>
      <c r="AB6" s="48">
        <v>-1475</v>
      </c>
      <c r="AE6" s="48">
        <v>-4867</v>
      </c>
      <c r="AI6" s="48">
        <v>-12</v>
      </c>
      <c r="AJ6" s="49">
        <v>253</v>
      </c>
      <c r="AK6" s="49">
        <v>-137</v>
      </c>
    </row>
    <row r="7" spans="1:38">
      <c r="A7" s="37" t="s">
        <v>47</v>
      </c>
      <c r="B7" s="38">
        <v>42186.541666666664</v>
      </c>
      <c r="C7" s="39">
        <v>42186</v>
      </c>
      <c r="D7" s="38">
        <v>42186.25</v>
      </c>
      <c r="E7" s="40" t="s">
        <v>239</v>
      </c>
      <c r="F7" s="48">
        <v>31820</v>
      </c>
      <c r="G7" s="48">
        <v>31540</v>
      </c>
      <c r="H7" s="48">
        <v>25288</v>
      </c>
      <c r="I7" s="48">
        <v>-6273</v>
      </c>
      <c r="T7" s="48">
        <v>-6646</v>
      </c>
      <c r="AB7" s="48">
        <v>-1501</v>
      </c>
      <c r="AE7" s="48">
        <v>-5095</v>
      </c>
      <c r="AI7" s="48">
        <v>-50</v>
      </c>
      <c r="AJ7" s="49">
        <v>21</v>
      </c>
      <c r="AK7" s="49">
        <v>373</v>
      </c>
    </row>
    <row r="8" spans="1:38">
      <c r="A8" s="37" t="s">
        <v>47</v>
      </c>
      <c r="B8" s="38">
        <v>42186.583333333336</v>
      </c>
      <c r="C8" s="39">
        <v>42186</v>
      </c>
      <c r="D8" s="38">
        <v>42186.291666666664</v>
      </c>
      <c r="E8" s="40" t="s">
        <v>239</v>
      </c>
      <c r="F8" s="48">
        <v>33439</v>
      </c>
      <c r="G8" s="48">
        <v>32551</v>
      </c>
      <c r="H8" s="48">
        <v>25973</v>
      </c>
      <c r="I8" s="48">
        <v>-6583</v>
      </c>
      <c r="T8" s="48">
        <v>-5752</v>
      </c>
      <c r="AB8" s="48">
        <v>-379</v>
      </c>
      <c r="AE8" s="48">
        <v>-5326</v>
      </c>
      <c r="AI8" s="48">
        <v>-47</v>
      </c>
      <c r="AJ8" s="49">
        <v>5</v>
      </c>
      <c r="AK8" s="49">
        <v>-831</v>
      </c>
    </row>
    <row r="9" spans="1:38">
      <c r="A9" s="37" t="s">
        <v>47</v>
      </c>
      <c r="B9" s="38">
        <v>42186.625</v>
      </c>
      <c r="C9" s="39">
        <v>42186</v>
      </c>
      <c r="D9" s="38">
        <v>42186.333333333336</v>
      </c>
      <c r="E9" s="40" t="s">
        <v>239</v>
      </c>
      <c r="F9" s="48">
        <v>36243</v>
      </c>
      <c r="G9" s="48">
        <v>34483</v>
      </c>
      <c r="H9" s="48">
        <v>28342</v>
      </c>
      <c r="I9" s="48">
        <v>-6158</v>
      </c>
      <c r="T9" s="48">
        <v>-5763</v>
      </c>
      <c r="AB9" s="48">
        <v>-273</v>
      </c>
      <c r="AE9" s="48">
        <v>-5524</v>
      </c>
      <c r="AI9" s="48">
        <v>34</v>
      </c>
      <c r="AJ9" s="49">
        <v>17</v>
      </c>
      <c r="AK9" s="49">
        <v>-395</v>
      </c>
    </row>
    <row r="10" spans="1:38">
      <c r="A10" s="37" t="s">
        <v>47</v>
      </c>
      <c r="B10" s="38">
        <v>42186.666666666664</v>
      </c>
      <c r="C10" s="39">
        <v>42186</v>
      </c>
      <c r="D10" s="38">
        <v>42186.375</v>
      </c>
      <c r="E10" s="40" t="s">
        <v>239</v>
      </c>
      <c r="F10" s="48">
        <v>38841</v>
      </c>
      <c r="G10" s="48">
        <v>37003</v>
      </c>
      <c r="H10" s="48">
        <v>30755</v>
      </c>
      <c r="I10" s="48">
        <v>-6240</v>
      </c>
      <c r="T10" s="48">
        <v>-6184</v>
      </c>
      <c r="AB10" s="48">
        <v>-294</v>
      </c>
      <c r="AE10" s="48">
        <v>-5860</v>
      </c>
      <c r="AI10" s="48">
        <v>-30</v>
      </c>
      <c r="AJ10" s="49">
        <v>-8</v>
      </c>
      <c r="AK10" s="49">
        <v>-56</v>
      </c>
    </row>
    <row r="11" spans="1:38">
      <c r="A11" s="37" t="s">
        <v>47</v>
      </c>
      <c r="B11" s="38">
        <v>42186.708333333336</v>
      </c>
      <c r="C11" s="39">
        <v>42186</v>
      </c>
      <c r="D11" s="38">
        <v>42186.416666666664</v>
      </c>
      <c r="E11" s="40" t="s">
        <v>239</v>
      </c>
      <c r="F11" s="48">
        <v>41520</v>
      </c>
      <c r="G11" s="48">
        <v>39274</v>
      </c>
      <c r="H11" s="48">
        <v>32737</v>
      </c>
      <c r="I11" s="48">
        <v>-6519</v>
      </c>
      <c r="T11" s="48">
        <v>-6039</v>
      </c>
      <c r="AB11" s="48">
        <v>-265</v>
      </c>
      <c r="AE11" s="48">
        <v>-5852</v>
      </c>
      <c r="AI11" s="48">
        <v>78</v>
      </c>
      <c r="AJ11" s="49">
        <v>-18</v>
      </c>
      <c r="AK11" s="49">
        <v>-480</v>
      </c>
    </row>
    <row r="12" spans="1:38">
      <c r="A12" s="37" t="s">
        <v>47</v>
      </c>
      <c r="B12" s="38">
        <v>42186.75</v>
      </c>
      <c r="C12" s="39">
        <v>42186</v>
      </c>
      <c r="D12" s="38">
        <v>42186.458333333336</v>
      </c>
      <c r="E12" s="40" t="s">
        <v>239</v>
      </c>
      <c r="F12" s="48">
        <v>44518</v>
      </c>
      <c r="G12" s="48">
        <v>41265</v>
      </c>
      <c r="H12" s="48">
        <v>34895</v>
      </c>
      <c r="I12" s="48">
        <v>-6359</v>
      </c>
      <c r="T12" s="48">
        <v>-6610</v>
      </c>
      <c r="AB12" s="48">
        <v>-797</v>
      </c>
      <c r="AE12" s="48">
        <v>-5893</v>
      </c>
      <c r="AI12" s="48">
        <v>80</v>
      </c>
      <c r="AJ12" s="49">
        <v>-11</v>
      </c>
      <c r="AK12" s="49">
        <v>251</v>
      </c>
    </row>
    <row r="13" spans="1:38">
      <c r="A13" s="37" t="s">
        <v>47</v>
      </c>
      <c r="B13" s="38">
        <v>42186.791666666664</v>
      </c>
      <c r="C13" s="39">
        <v>42186</v>
      </c>
      <c r="D13" s="38">
        <v>42186.5</v>
      </c>
      <c r="E13" s="40" t="s">
        <v>239</v>
      </c>
      <c r="F13" s="48">
        <v>47055</v>
      </c>
      <c r="G13" s="48">
        <v>43042</v>
      </c>
      <c r="H13" s="48">
        <v>36439</v>
      </c>
      <c r="I13" s="48">
        <v>-6579</v>
      </c>
      <c r="T13" s="48">
        <v>-6652</v>
      </c>
      <c r="AB13" s="48">
        <v>-833</v>
      </c>
      <c r="AE13" s="48">
        <v>-5884</v>
      </c>
      <c r="AI13" s="48">
        <v>65</v>
      </c>
      <c r="AJ13" s="49">
        <v>-24</v>
      </c>
      <c r="AK13" s="49">
        <v>73</v>
      </c>
    </row>
    <row r="14" spans="1:38">
      <c r="A14" s="37" t="s">
        <v>47</v>
      </c>
      <c r="B14" s="38">
        <v>42186.833333333336</v>
      </c>
      <c r="C14" s="39">
        <v>42186</v>
      </c>
      <c r="D14" s="38">
        <v>42186.541666666664</v>
      </c>
      <c r="E14" s="40" t="s">
        <v>239</v>
      </c>
      <c r="F14" s="48">
        <v>49568</v>
      </c>
      <c r="G14" s="48">
        <v>44869</v>
      </c>
      <c r="H14" s="48">
        <v>38107</v>
      </c>
      <c r="I14" s="48">
        <v>-6750</v>
      </c>
      <c r="T14" s="48">
        <v>-5805</v>
      </c>
      <c r="AB14" s="48">
        <v>-187</v>
      </c>
      <c r="AE14" s="48">
        <v>-5653</v>
      </c>
      <c r="AI14" s="48">
        <v>35</v>
      </c>
      <c r="AJ14" s="49">
        <v>-12</v>
      </c>
      <c r="AK14" s="49">
        <v>-945</v>
      </c>
    </row>
    <row r="15" spans="1:38">
      <c r="A15" s="37" t="s">
        <v>47</v>
      </c>
      <c r="B15" s="38">
        <v>42186.875</v>
      </c>
      <c r="C15" s="39">
        <v>42186</v>
      </c>
      <c r="D15" s="38">
        <v>42186.583333333336</v>
      </c>
      <c r="E15" s="40" t="s">
        <v>239</v>
      </c>
      <c r="F15" s="48">
        <v>51948</v>
      </c>
      <c r="G15" s="48">
        <v>46173</v>
      </c>
      <c r="H15" s="48">
        <v>40396</v>
      </c>
      <c r="I15" s="48">
        <v>-5778</v>
      </c>
      <c r="T15" s="48">
        <v>-6083</v>
      </c>
      <c r="AB15" s="48">
        <v>-743</v>
      </c>
      <c r="AE15" s="48">
        <v>-5370</v>
      </c>
      <c r="AI15" s="48">
        <v>30</v>
      </c>
      <c r="AJ15" s="49">
        <v>1</v>
      </c>
      <c r="AK15" s="49">
        <v>305</v>
      </c>
    </row>
    <row r="16" spans="1:38">
      <c r="A16" s="37" t="s">
        <v>47</v>
      </c>
      <c r="B16" s="38">
        <v>42186.916666666664</v>
      </c>
      <c r="C16" s="39">
        <v>42186</v>
      </c>
      <c r="D16" s="38">
        <v>42186.625</v>
      </c>
      <c r="E16" s="40" t="s">
        <v>239</v>
      </c>
      <c r="F16" s="48">
        <v>53939</v>
      </c>
      <c r="G16" s="48">
        <v>47600</v>
      </c>
      <c r="H16" s="48">
        <v>41162</v>
      </c>
      <c r="I16" s="48">
        <v>-6428</v>
      </c>
      <c r="T16" s="48">
        <v>-6197</v>
      </c>
      <c r="AB16" s="48">
        <v>-744</v>
      </c>
      <c r="AE16" s="48">
        <v>-5486</v>
      </c>
      <c r="AI16" s="48">
        <v>33</v>
      </c>
      <c r="AJ16" s="49">
        <v>-10</v>
      </c>
      <c r="AK16" s="49">
        <v>-231</v>
      </c>
    </row>
    <row r="17" spans="1:37">
      <c r="A17" s="37" t="s">
        <v>47</v>
      </c>
      <c r="B17" s="38">
        <v>42186.958333333336</v>
      </c>
      <c r="C17" s="39">
        <v>42186</v>
      </c>
      <c r="D17" s="38">
        <v>42186.666666666664</v>
      </c>
      <c r="E17" s="40" t="s">
        <v>239</v>
      </c>
      <c r="F17" s="48">
        <v>55490</v>
      </c>
      <c r="G17" s="48">
        <v>48083</v>
      </c>
      <c r="H17" s="48">
        <v>42021</v>
      </c>
      <c r="I17" s="48">
        <v>-6058</v>
      </c>
      <c r="T17" s="48">
        <v>-6168</v>
      </c>
      <c r="AB17" s="48">
        <v>-499</v>
      </c>
      <c r="AE17" s="48">
        <v>-5703</v>
      </c>
      <c r="AI17" s="48">
        <v>34</v>
      </c>
      <c r="AJ17" s="49">
        <v>-4</v>
      </c>
      <c r="AK17" s="49">
        <v>110</v>
      </c>
    </row>
    <row r="18" spans="1:37">
      <c r="A18" s="37" t="s">
        <v>47</v>
      </c>
      <c r="B18" s="38">
        <v>42187</v>
      </c>
      <c r="C18" s="39">
        <v>42186</v>
      </c>
      <c r="D18" s="38">
        <v>42186.708333333336</v>
      </c>
      <c r="E18" s="40" t="s">
        <v>239</v>
      </c>
      <c r="F18" s="48">
        <v>56159</v>
      </c>
      <c r="G18" s="48">
        <v>48300</v>
      </c>
      <c r="H18" s="48">
        <v>42130</v>
      </c>
      <c r="I18" s="48">
        <v>-6180</v>
      </c>
      <c r="T18" s="48">
        <v>-5670</v>
      </c>
      <c r="AB18" s="48">
        <v>-127</v>
      </c>
      <c r="AE18" s="48">
        <v>-5570</v>
      </c>
      <c r="AI18" s="48">
        <v>27</v>
      </c>
      <c r="AJ18" s="49">
        <v>10</v>
      </c>
      <c r="AK18" s="49">
        <v>-510</v>
      </c>
    </row>
    <row r="19" spans="1:37">
      <c r="A19" s="37" t="s">
        <v>47</v>
      </c>
      <c r="B19" s="38">
        <v>42187.041666666664</v>
      </c>
      <c r="C19" s="39">
        <v>42186</v>
      </c>
      <c r="D19" s="38">
        <v>42186.75</v>
      </c>
      <c r="E19" s="40" t="s">
        <v>239</v>
      </c>
      <c r="F19" s="48">
        <v>55685</v>
      </c>
      <c r="G19" s="48">
        <v>48136</v>
      </c>
      <c r="H19" s="48">
        <v>42646</v>
      </c>
      <c r="I19" s="48">
        <v>-5504</v>
      </c>
      <c r="T19" s="48">
        <v>-5044</v>
      </c>
      <c r="AB19" s="48">
        <v>137</v>
      </c>
      <c r="AE19" s="48">
        <v>-5211</v>
      </c>
      <c r="AI19" s="48">
        <v>30</v>
      </c>
      <c r="AJ19" s="49">
        <v>14</v>
      </c>
      <c r="AK19" s="49">
        <v>-460</v>
      </c>
    </row>
    <row r="20" spans="1:37">
      <c r="A20" s="37" t="s">
        <v>47</v>
      </c>
      <c r="B20" s="38">
        <v>42187.083333333336</v>
      </c>
      <c r="C20" s="39">
        <v>42186</v>
      </c>
      <c r="D20" s="38">
        <v>42186.791666666664</v>
      </c>
      <c r="E20" s="40" t="s">
        <v>239</v>
      </c>
      <c r="F20" s="48">
        <v>54219</v>
      </c>
      <c r="G20" s="48">
        <v>47343</v>
      </c>
      <c r="H20" s="48">
        <v>42376</v>
      </c>
      <c r="I20" s="48">
        <v>-4977</v>
      </c>
      <c r="T20" s="48">
        <v>-5631</v>
      </c>
      <c r="AB20" s="48">
        <v>-137</v>
      </c>
      <c r="AE20" s="48">
        <v>-5523</v>
      </c>
      <c r="AI20" s="48">
        <v>29</v>
      </c>
      <c r="AJ20" s="49">
        <v>10</v>
      </c>
      <c r="AK20" s="49">
        <v>654</v>
      </c>
    </row>
    <row r="21" spans="1:37">
      <c r="A21" s="37" t="s">
        <v>47</v>
      </c>
      <c r="B21" s="38">
        <v>42187.125</v>
      </c>
      <c r="C21" s="39">
        <v>42186</v>
      </c>
      <c r="D21" s="38">
        <v>42186.833333333336</v>
      </c>
      <c r="E21" s="40" t="s">
        <v>239</v>
      </c>
      <c r="F21" s="48">
        <v>51656</v>
      </c>
      <c r="G21" s="48">
        <v>46165</v>
      </c>
      <c r="H21" s="48">
        <v>40493</v>
      </c>
      <c r="I21" s="48">
        <v>-5690</v>
      </c>
      <c r="T21" s="48">
        <v>-6065</v>
      </c>
      <c r="AB21" s="48">
        <v>-301</v>
      </c>
      <c r="AE21" s="48">
        <v>-5796</v>
      </c>
      <c r="AI21" s="48">
        <v>32</v>
      </c>
      <c r="AJ21" s="49">
        <v>18</v>
      </c>
      <c r="AK21" s="49">
        <v>375</v>
      </c>
    </row>
    <row r="22" spans="1:37">
      <c r="A22" s="37" t="s">
        <v>47</v>
      </c>
      <c r="B22" s="38">
        <v>42187.166666666664</v>
      </c>
      <c r="C22" s="39">
        <v>42186</v>
      </c>
      <c r="D22" s="38">
        <v>42186.875</v>
      </c>
      <c r="E22" s="40" t="s">
        <v>239</v>
      </c>
      <c r="F22" s="48">
        <v>49726</v>
      </c>
      <c r="G22" s="48">
        <v>45380</v>
      </c>
      <c r="H22" s="48">
        <v>39401</v>
      </c>
      <c r="I22" s="48">
        <v>-5984</v>
      </c>
      <c r="T22" s="48">
        <v>-6435</v>
      </c>
      <c r="AB22" s="48">
        <v>-399</v>
      </c>
      <c r="AE22" s="48">
        <v>-6078</v>
      </c>
      <c r="AI22" s="48">
        <v>42</v>
      </c>
      <c r="AJ22" s="49">
        <v>5</v>
      </c>
      <c r="AK22" s="49">
        <v>451</v>
      </c>
    </row>
    <row r="23" spans="1:37">
      <c r="A23" s="37" t="s">
        <v>47</v>
      </c>
      <c r="B23" s="38">
        <v>42187.208333333336</v>
      </c>
      <c r="C23" s="39">
        <v>42186</v>
      </c>
      <c r="D23" s="38">
        <v>42186.916666666664</v>
      </c>
      <c r="E23" s="40" t="s">
        <v>239</v>
      </c>
      <c r="F23" s="48">
        <v>47582</v>
      </c>
      <c r="G23" s="48">
        <v>44996</v>
      </c>
      <c r="H23" s="48">
        <v>38629</v>
      </c>
      <c r="I23" s="48">
        <v>-6379</v>
      </c>
      <c r="T23" s="48">
        <v>-6479</v>
      </c>
      <c r="AB23" s="48">
        <v>-475</v>
      </c>
      <c r="AE23" s="48">
        <v>-6045</v>
      </c>
      <c r="AI23" s="48">
        <v>41</v>
      </c>
      <c r="AJ23" s="49">
        <v>12</v>
      </c>
      <c r="AK23" s="49">
        <v>100</v>
      </c>
    </row>
    <row r="24" spans="1:37">
      <c r="A24" s="37" t="s">
        <v>47</v>
      </c>
      <c r="B24" s="38">
        <v>42187.25</v>
      </c>
      <c r="C24" s="39">
        <v>42186</v>
      </c>
      <c r="D24" s="38">
        <v>42186.958333333336</v>
      </c>
      <c r="E24" s="40" t="s">
        <v>239</v>
      </c>
      <c r="F24" s="48">
        <v>42851</v>
      </c>
      <c r="G24" s="48">
        <v>43173</v>
      </c>
      <c r="H24" s="48">
        <v>37117</v>
      </c>
      <c r="I24" s="48">
        <v>-6062</v>
      </c>
      <c r="T24" s="48">
        <v>-8004</v>
      </c>
      <c r="AB24" s="48">
        <v>-1981</v>
      </c>
      <c r="AE24" s="48">
        <v>-6099</v>
      </c>
      <c r="AI24" s="48">
        <v>76</v>
      </c>
      <c r="AJ24" s="49">
        <v>6</v>
      </c>
      <c r="AK24" s="49">
        <v>1942</v>
      </c>
    </row>
    <row r="25" spans="1:37">
      <c r="A25" s="37" t="s">
        <v>47</v>
      </c>
      <c r="B25" s="38">
        <v>42187.291666666664</v>
      </c>
      <c r="C25" s="39">
        <v>42186</v>
      </c>
      <c r="D25" s="38">
        <v>42187</v>
      </c>
      <c r="E25" s="40" t="s">
        <v>239</v>
      </c>
      <c r="F25" s="48">
        <v>38571</v>
      </c>
      <c r="G25" s="48">
        <v>39545</v>
      </c>
      <c r="H25" s="48">
        <v>31806</v>
      </c>
      <c r="I25" s="48">
        <v>-7750</v>
      </c>
      <c r="T25" s="48">
        <v>-7678</v>
      </c>
      <c r="AB25" s="48">
        <v>-2020</v>
      </c>
      <c r="AE25" s="48">
        <v>-5731</v>
      </c>
      <c r="AI25" s="48">
        <v>73</v>
      </c>
      <c r="AJ25" s="49">
        <v>11</v>
      </c>
      <c r="AK25" s="49">
        <v>-72</v>
      </c>
    </row>
    <row r="26" spans="1:37">
      <c r="A26" s="37" t="s">
        <v>47</v>
      </c>
      <c r="B26" s="38">
        <v>42187.333333333336</v>
      </c>
      <c r="C26" s="39">
        <v>42187</v>
      </c>
      <c r="D26" s="38">
        <v>42187.041666666664</v>
      </c>
      <c r="E26" s="40" t="s">
        <v>239</v>
      </c>
      <c r="F26" s="48">
        <v>34686</v>
      </c>
      <c r="G26" s="48">
        <v>36073</v>
      </c>
      <c r="H26" s="48">
        <v>28825</v>
      </c>
      <c r="I26" s="48">
        <v>-7251</v>
      </c>
      <c r="T26" s="48">
        <v>-7249</v>
      </c>
      <c r="AB26" s="48">
        <v>-1864</v>
      </c>
      <c r="AE26" s="48">
        <v>-5437</v>
      </c>
      <c r="AI26" s="48">
        <v>52</v>
      </c>
      <c r="AJ26" s="49">
        <v>3</v>
      </c>
      <c r="AK26" s="49">
        <v>-2</v>
      </c>
    </row>
    <row r="27" spans="1:37">
      <c r="A27" s="37" t="s">
        <v>47</v>
      </c>
      <c r="B27" s="38">
        <v>42187.375</v>
      </c>
      <c r="C27" s="39">
        <v>42187</v>
      </c>
      <c r="D27" s="38">
        <v>42187.083333333336</v>
      </c>
      <c r="E27" s="40" t="s">
        <v>239</v>
      </c>
      <c r="F27" s="48">
        <v>32722</v>
      </c>
      <c r="G27" s="48">
        <v>33603</v>
      </c>
      <c r="H27" s="48">
        <v>26405</v>
      </c>
      <c r="I27" s="48">
        <v>-7230</v>
      </c>
      <c r="T27" s="48">
        <v>-7045</v>
      </c>
      <c r="AB27" s="48">
        <v>-1713</v>
      </c>
      <c r="AE27" s="48">
        <v>-5398</v>
      </c>
      <c r="AI27" s="48">
        <v>66</v>
      </c>
      <c r="AJ27" s="49">
        <v>32</v>
      </c>
      <c r="AK27" s="49">
        <v>-185</v>
      </c>
    </row>
    <row r="28" spans="1:37">
      <c r="A28" s="37" t="s">
        <v>47</v>
      </c>
      <c r="B28" s="38">
        <v>42187.416666666664</v>
      </c>
      <c r="C28" s="39">
        <v>42187</v>
      </c>
      <c r="D28" s="38">
        <v>42187.125</v>
      </c>
      <c r="E28" s="40" t="s">
        <v>239</v>
      </c>
      <c r="F28" s="48">
        <v>31126</v>
      </c>
      <c r="G28" s="48">
        <v>31746</v>
      </c>
      <c r="H28" s="48">
        <v>24793</v>
      </c>
      <c r="I28" s="48">
        <v>-6988</v>
      </c>
      <c r="T28" s="48">
        <v>-7005</v>
      </c>
      <c r="AB28" s="48">
        <v>-1583</v>
      </c>
      <c r="AE28" s="48">
        <v>-5486</v>
      </c>
      <c r="AI28" s="48">
        <v>64</v>
      </c>
      <c r="AJ28" s="49">
        <v>35</v>
      </c>
      <c r="AK28" s="49">
        <v>17</v>
      </c>
    </row>
    <row r="29" spans="1:37">
      <c r="A29" s="37" t="s">
        <v>47</v>
      </c>
      <c r="B29" s="38">
        <v>42187.458333333336</v>
      </c>
      <c r="C29" s="39">
        <v>42187</v>
      </c>
      <c r="D29" s="38">
        <v>42187.166666666664</v>
      </c>
      <c r="E29" s="40" t="s">
        <v>239</v>
      </c>
      <c r="F29" s="48">
        <v>30281</v>
      </c>
      <c r="G29" s="48">
        <v>30618</v>
      </c>
      <c r="H29" s="48">
        <v>23640</v>
      </c>
      <c r="I29" s="48">
        <v>-6981</v>
      </c>
      <c r="T29" s="48">
        <v>-6490</v>
      </c>
      <c r="AB29" s="48">
        <v>-1233</v>
      </c>
      <c r="AE29" s="48">
        <v>-5240</v>
      </c>
      <c r="AI29" s="48">
        <v>-17</v>
      </c>
      <c r="AJ29" s="49">
        <v>3</v>
      </c>
      <c r="AK29" s="49">
        <v>-491</v>
      </c>
    </row>
    <row r="30" spans="1:37">
      <c r="A30" s="37" t="s">
        <v>47</v>
      </c>
      <c r="B30" s="38">
        <v>42187.5</v>
      </c>
      <c r="C30" s="39">
        <v>42187</v>
      </c>
      <c r="D30" s="38">
        <v>42187.208333333336</v>
      </c>
      <c r="E30" s="40" t="s">
        <v>239</v>
      </c>
      <c r="F30" s="48">
        <v>30330</v>
      </c>
      <c r="G30" s="48">
        <v>30157</v>
      </c>
      <c r="H30" s="48">
        <v>23898</v>
      </c>
      <c r="I30" s="48">
        <v>-6285</v>
      </c>
      <c r="T30" s="48">
        <v>-6983</v>
      </c>
      <c r="AB30" s="48">
        <v>-1611</v>
      </c>
      <c r="AE30" s="48">
        <v>-5307</v>
      </c>
      <c r="AI30" s="48">
        <v>-65</v>
      </c>
      <c r="AJ30" s="49">
        <v>26</v>
      </c>
      <c r="AK30" s="49">
        <v>698</v>
      </c>
    </row>
    <row r="31" spans="1:37">
      <c r="A31" s="37" t="s">
        <v>47</v>
      </c>
      <c r="B31" s="38">
        <v>42187.541666666664</v>
      </c>
      <c r="C31" s="39">
        <v>42187</v>
      </c>
      <c r="D31" s="38">
        <v>42187.25</v>
      </c>
      <c r="E31" s="40" t="s">
        <v>239</v>
      </c>
      <c r="F31" s="48">
        <v>31351</v>
      </c>
      <c r="G31" s="48">
        <v>30920</v>
      </c>
      <c r="H31" s="48">
        <v>23960</v>
      </c>
      <c r="I31" s="48">
        <v>-6976</v>
      </c>
      <c r="T31" s="48">
        <v>-6964</v>
      </c>
      <c r="AB31" s="48">
        <v>-1554</v>
      </c>
      <c r="AE31" s="48">
        <v>-5321</v>
      </c>
      <c r="AI31" s="48">
        <v>-89</v>
      </c>
      <c r="AJ31" s="49">
        <v>16</v>
      </c>
      <c r="AK31" s="49">
        <v>-12</v>
      </c>
    </row>
    <row r="32" spans="1:37">
      <c r="A32" s="37" t="s">
        <v>47</v>
      </c>
      <c r="B32" s="38">
        <v>42187.583333333336</v>
      </c>
      <c r="C32" s="39">
        <v>42187</v>
      </c>
      <c r="D32" s="38">
        <v>42187.291666666664</v>
      </c>
      <c r="E32" s="40" t="s">
        <v>239</v>
      </c>
      <c r="F32" s="48">
        <v>33004</v>
      </c>
      <c r="G32" s="48">
        <v>32074</v>
      </c>
      <c r="H32" s="48">
        <v>25283</v>
      </c>
      <c r="I32" s="48">
        <v>-6809</v>
      </c>
      <c r="T32" s="48">
        <v>-6658</v>
      </c>
      <c r="AB32" s="48">
        <v>-675</v>
      </c>
      <c r="AE32" s="48">
        <v>-5913</v>
      </c>
      <c r="AI32" s="48">
        <v>-70</v>
      </c>
      <c r="AJ32" s="49">
        <v>18</v>
      </c>
      <c r="AK32" s="49">
        <v>-151</v>
      </c>
    </row>
    <row r="33" spans="1:37">
      <c r="A33" s="37" t="s">
        <v>47</v>
      </c>
      <c r="B33" s="38">
        <v>42187.625</v>
      </c>
      <c r="C33" s="39">
        <v>42187</v>
      </c>
      <c r="D33" s="38">
        <v>42187.333333333336</v>
      </c>
      <c r="E33" s="40" t="s">
        <v>239</v>
      </c>
      <c r="F33" s="48">
        <v>35451</v>
      </c>
      <c r="G33" s="48">
        <v>34150</v>
      </c>
      <c r="H33" s="48">
        <v>27519</v>
      </c>
      <c r="I33" s="48">
        <v>-6631</v>
      </c>
      <c r="T33" s="48">
        <v>-6367</v>
      </c>
      <c r="AB33" s="48">
        <v>-372</v>
      </c>
      <c r="AE33" s="48">
        <v>-5991</v>
      </c>
      <c r="AI33" s="48">
        <v>-4</v>
      </c>
      <c r="AJ33" s="49">
        <v>0</v>
      </c>
      <c r="AK33" s="49">
        <v>-264</v>
      </c>
    </row>
    <row r="34" spans="1:37">
      <c r="A34" s="37" t="s">
        <v>47</v>
      </c>
      <c r="B34" s="38">
        <v>42187.666666666664</v>
      </c>
      <c r="C34" s="39">
        <v>42187</v>
      </c>
      <c r="D34" s="38">
        <v>42187.375</v>
      </c>
      <c r="E34" s="40" t="s">
        <v>239</v>
      </c>
      <c r="F34" s="48">
        <v>38034</v>
      </c>
      <c r="G34" s="48">
        <v>36828</v>
      </c>
      <c r="H34" s="48">
        <v>30194</v>
      </c>
      <c r="I34" s="48">
        <v>-6639</v>
      </c>
      <c r="T34" s="48">
        <v>-6147</v>
      </c>
      <c r="AB34" s="48">
        <v>-267</v>
      </c>
      <c r="AE34" s="48">
        <v>-5929</v>
      </c>
      <c r="AI34" s="48">
        <v>49</v>
      </c>
      <c r="AJ34" s="49">
        <v>5</v>
      </c>
      <c r="AK34" s="49">
        <v>-492</v>
      </c>
    </row>
    <row r="35" spans="1:37">
      <c r="A35" s="37" t="s">
        <v>47</v>
      </c>
      <c r="B35" s="38">
        <v>42187.708333333336</v>
      </c>
      <c r="C35" s="39">
        <v>42187</v>
      </c>
      <c r="D35" s="38">
        <v>42187.416666666664</v>
      </c>
      <c r="E35" s="40" t="s">
        <v>239</v>
      </c>
      <c r="F35" s="48">
        <v>40522</v>
      </c>
      <c r="G35" s="48">
        <v>38982</v>
      </c>
      <c r="H35" s="48">
        <v>32527</v>
      </c>
      <c r="I35" s="48">
        <v>-6428</v>
      </c>
      <c r="T35" s="48">
        <v>-6201</v>
      </c>
      <c r="AB35" s="48">
        <v>-376</v>
      </c>
      <c r="AE35" s="48">
        <v>-5918</v>
      </c>
      <c r="AI35" s="48">
        <v>93</v>
      </c>
      <c r="AJ35" s="49">
        <v>-27</v>
      </c>
      <c r="AK35" s="49">
        <v>-227</v>
      </c>
    </row>
    <row r="36" spans="1:37">
      <c r="A36" s="37" t="s">
        <v>47</v>
      </c>
      <c r="B36" s="38">
        <v>42187.75</v>
      </c>
      <c r="C36" s="39">
        <v>42187</v>
      </c>
      <c r="D36" s="38">
        <v>42187.458333333336</v>
      </c>
      <c r="E36" s="40" t="s">
        <v>239</v>
      </c>
      <c r="F36" s="48">
        <v>42984</v>
      </c>
      <c r="G36" s="48">
        <v>40598</v>
      </c>
      <c r="H36" s="48">
        <v>34138</v>
      </c>
      <c r="I36" s="48">
        <v>-6440</v>
      </c>
      <c r="T36" s="48">
        <v>-5812</v>
      </c>
      <c r="AB36" s="48">
        <v>-97</v>
      </c>
      <c r="AE36" s="48">
        <v>-5812</v>
      </c>
      <c r="AI36" s="48">
        <v>97</v>
      </c>
      <c r="AJ36" s="49">
        <v>-20</v>
      </c>
      <c r="AK36" s="49">
        <v>-628</v>
      </c>
    </row>
    <row r="37" spans="1:37">
      <c r="A37" s="37" t="s">
        <v>47</v>
      </c>
      <c r="B37" s="38">
        <v>42187.791666666664</v>
      </c>
      <c r="C37" s="39">
        <v>42187</v>
      </c>
      <c r="D37" s="38">
        <v>42187.5</v>
      </c>
      <c r="E37" s="40" t="s">
        <v>239</v>
      </c>
      <c r="F37" s="48">
        <v>45072</v>
      </c>
      <c r="G37" s="48">
        <v>42187</v>
      </c>
      <c r="H37" s="48">
        <v>35914</v>
      </c>
      <c r="I37" s="48">
        <v>-6264</v>
      </c>
      <c r="T37" s="48">
        <v>-5629</v>
      </c>
      <c r="AB37" s="48">
        <v>128</v>
      </c>
      <c r="AE37" s="48">
        <v>-5857</v>
      </c>
      <c r="AI37" s="48">
        <v>100</v>
      </c>
      <c r="AJ37" s="49">
        <v>-9</v>
      </c>
      <c r="AK37" s="49">
        <v>-635</v>
      </c>
    </row>
    <row r="38" spans="1:37">
      <c r="A38" s="37" t="s">
        <v>47</v>
      </c>
      <c r="B38" s="38">
        <v>42187.833333333336</v>
      </c>
      <c r="C38" s="39">
        <v>42187</v>
      </c>
      <c r="D38" s="38">
        <v>42187.541666666664</v>
      </c>
      <c r="E38" s="40" t="s">
        <v>239</v>
      </c>
      <c r="F38" s="48">
        <v>47001</v>
      </c>
      <c r="G38" s="48">
        <v>43556</v>
      </c>
      <c r="H38" s="48">
        <v>37778</v>
      </c>
      <c r="I38" s="48">
        <v>-5761</v>
      </c>
      <c r="T38" s="48">
        <v>-5282</v>
      </c>
      <c r="AB38" s="48">
        <v>549</v>
      </c>
      <c r="AE38" s="48">
        <v>-5882</v>
      </c>
      <c r="AI38" s="48">
        <v>51</v>
      </c>
      <c r="AJ38" s="49">
        <v>-17</v>
      </c>
      <c r="AK38" s="49">
        <v>-479</v>
      </c>
    </row>
    <row r="39" spans="1:37">
      <c r="A39" s="37" t="s">
        <v>47</v>
      </c>
      <c r="B39" s="38">
        <v>42187.875</v>
      </c>
      <c r="C39" s="39">
        <v>42187</v>
      </c>
      <c r="D39" s="38">
        <v>42187.583333333336</v>
      </c>
      <c r="E39" s="40" t="s">
        <v>239</v>
      </c>
      <c r="F39" s="48">
        <v>48969</v>
      </c>
      <c r="G39" s="48">
        <v>45060</v>
      </c>
      <c r="H39" s="48">
        <v>39641</v>
      </c>
      <c r="I39" s="48">
        <v>-5399</v>
      </c>
      <c r="T39" s="48">
        <v>-4912</v>
      </c>
      <c r="AB39" s="48">
        <v>787</v>
      </c>
      <c r="AE39" s="48">
        <v>-5736</v>
      </c>
      <c r="AI39" s="48">
        <v>37</v>
      </c>
      <c r="AJ39" s="49">
        <v>-20</v>
      </c>
      <c r="AK39" s="49">
        <v>-487</v>
      </c>
    </row>
    <row r="40" spans="1:37">
      <c r="A40" s="37" t="s">
        <v>47</v>
      </c>
      <c r="B40" s="38">
        <v>42187.916666666664</v>
      </c>
      <c r="C40" s="39">
        <v>42187</v>
      </c>
      <c r="D40" s="38">
        <v>42187.625</v>
      </c>
      <c r="E40" s="40" t="s">
        <v>239</v>
      </c>
      <c r="F40" s="48">
        <v>50740</v>
      </c>
      <c r="G40" s="48">
        <v>46767</v>
      </c>
      <c r="H40" s="48">
        <v>41943</v>
      </c>
      <c r="I40" s="48">
        <v>-4794</v>
      </c>
      <c r="T40" s="48">
        <v>-4019</v>
      </c>
      <c r="AB40" s="48">
        <v>1290</v>
      </c>
      <c r="AE40" s="48">
        <v>-5353</v>
      </c>
      <c r="AI40" s="48">
        <v>44</v>
      </c>
      <c r="AJ40" s="49">
        <v>-30</v>
      </c>
      <c r="AK40" s="49">
        <v>-775</v>
      </c>
    </row>
    <row r="41" spans="1:37">
      <c r="A41" s="37" t="s">
        <v>47</v>
      </c>
      <c r="B41" s="38">
        <v>42187.958333333336</v>
      </c>
      <c r="C41" s="39">
        <v>42187</v>
      </c>
      <c r="D41" s="38">
        <v>42187.666666666664</v>
      </c>
      <c r="E41" s="40" t="s">
        <v>239</v>
      </c>
      <c r="F41" s="48">
        <v>52017</v>
      </c>
      <c r="G41" s="48">
        <v>48086</v>
      </c>
      <c r="H41" s="48">
        <v>43823</v>
      </c>
      <c r="I41" s="48">
        <v>-4250</v>
      </c>
      <c r="T41" s="48">
        <v>-3928</v>
      </c>
      <c r="AB41" s="48">
        <v>1456</v>
      </c>
      <c r="AE41" s="48">
        <v>-5420</v>
      </c>
      <c r="AI41" s="48">
        <v>36</v>
      </c>
      <c r="AJ41" s="49">
        <v>-13</v>
      </c>
      <c r="AK41" s="49">
        <v>-322</v>
      </c>
    </row>
    <row r="42" spans="1:37">
      <c r="A42" s="37" t="s">
        <v>47</v>
      </c>
      <c r="B42" s="38">
        <v>42188</v>
      </c>
      <c r="C42" s="39">
        <v>42187</v>
      </c>
      <c r="D42" s="38">
        <v>42187.708333333336</v>
      </c>
      <c r="E42" s="40" t="s">
        <v>239</v>
      </c>
      <c r="F42" s="48">
        <v>52623</v>
      </c>
      <c r="G42" s="48">
        <v>49005</v>
      </c>
      <c r="H42" s="48">
        <v>45083</v>
      </c>
      <c r="I42" s="48">
        <v>-3900</v>
      </c>
      <c r="T42" s="48">
        <v>-3886</v>
      </c>
      <c r="AB42" s="48">
        <v>1545</v>
      </c>
      <c r="AE42" s="48">
        <v>-5457</v>
      </c>
      <c r="AI42" s="48">
        <v>26</v>
      </c>
      <c r="AJ42" s="49">
        <v>-22</v>
      </c>
      <c r="AK42" s="49">
        <v>-14</v>
      </c>
    </row>
    <row r="43" spans="1:37">
      <c r="A43" s="37" t="s">
        <v>47</v>
      </c>
      <c r="B43" s="38">
        <v>42188.041666666664</v>
      </c>
      <c r="C43" s="39">
        <v>42187</v>
      </c>
      <c r="D43" s="38">
        <v>42187.75</v>
      </c>
      <c r="E43" s="40" t="s">
        <v>239</v>
      </c>
      <c r="F43" s="48">
        <v>51946</v>
      </c>
      <c r="G43" s="48">
        <v>49266</v>
      </c>
      <c r="H43" s="48">
        <v>45571</v>
      </c>
      <c r="I43" s="48">
        <v>-3694</v>
      </c>
      <c r="T43" s="48">
        <v>-3765</v>
      </c>
      <c r="AB43" s="48">
        <v>1564</v>
      </c>
      <c r="AE43" s="48">
        <v>-5349</v>
      </c>
      <c r="AI43" s="48">
        <v>20</v>
      </c>
      <c r="AJ43" s="49">
        <v>-1</v>
      </c>
      <c r="AK43" s="49">
        <v>71</v>
      </c>
    </row>
    <row r="44" spans="1:37">
      <c r="A44" s="37" t="s">
        <v>47</v>
      </c>
      <c r="B44" s="38">
        <v>42188.083333333336</v>
      </c>
      <c r="C44" s="39">
        <v>42187</v>
      </c>
      <c r="D44" s="38">
        <v>42187.791666666664</v>
      </c>
      <c r="E44" s="40" t="s">
        <v>239</v>
      </c>
      <c r="F44" s="48">
        <v>50082</v>
      </c>
      <c r="G44" s="48">
        <v>48231</v>
      </c>
      <c r="H44" s="48">
        <v>44268</v>
      </c>
      <c r="I44" s="48">
        <v>-3947</v>
      </c>
      <c r="T44" s="48">
        <v>-4119</v>
      </c>
      <c r="AB44" s="48">
        <v>1259</v>
      </c>
      <c r="AE44" s="48">
        <v>-5402</v>
      </c>
      <c r="AI44" s="48">
        <v>24</v>
      </c>
      <c r="AJ44" s="49">
        <v>-16</v>
      </c>
      <c r="AK44" s="49">
        <v>172</v>
      </c>
    </row>
    <row r="45" spans="1:37">
      <c r="A45" s="37" t="s">
        <v>47</v>
      </c>
      <c r="B45" s="38">
        <v>42188.125</v>
      </c>
      <c r="C45" s="39">
        <v>42187</v>
      </c>
      <c r="D45" s="38">
        <v>42187.833333333336</v>
      </c>
      <c r="E45" s="40" t="s">
        <v>239</v>
      </c>
      <c r="F45" s="48">
        <v>47767</v>
      </c>
      <c r="G45" s="48">
        <v>46540</v>
      </c>
      <c r="H45" s="48">
        <v>42536</v>
      </c>
      <c r="I45" s="48">
        <v>-3989</v>
      </c>
      <c r="T45" s="48">
        <v>-4256</v>
      </c>
      <c r="AB45" s="48">
        <v>1161</v>
      </c>
      <c r="AE45" s="48">
        <v>-5438</v>
      </c>
      <c r="AI45" s="48">
        <v>21</v>
      </c>
      <c r="AJ45" s="49">
        <v>-15</v>
      </c>
      <c r="AK45" s="49">
        <v>267</v>
      </c>
    </row>
    <row r="46" spans="1:37">
      <c r="A46" s="37" t="s">
        <v>47</v>
      </c>
      <c r="B46" s="38">
        <v>42188.166666666664</v>
      </c>
      <c r="C46" s="39">
        <v>42187</v>
      </c>
      <c r="D46" s="38">
        <v>42187.875</v>
      </c>
      <c r="E46" s="40" t="s">
        <v>239</v>
      </c>
      <c r="F46" s="48">
        <v>46300</v>
      </c>
      <c r="G46" s="48">
        <v>44693</v>
      </c>
      <c r="H46" s="48">
        <v>40728</v>
      </c>
      <c r="I46" s="48">
        <v>-3953</v>
      </c>
      <c r="T46" s="48">
        <v>-5618</v>
      </c>
      <c r="AB46" s="48">
        <v>168</v>
      </c>
      <c r="AE46" s="48">
        <v>-5812</v>
      </c>
      <c r="AI46" s="48">
        <v>26</v>
      </c>
      <c r="AJ46" s="49">
        <v>-12</v>
      </c>
      <c r="AK46" s="49">
        <v>1665</v>
      </c>
    </row>
    <row r="47" spans="1:37">
      <c r="A47" s="37" t="s">
        <v>47</v>
      </c>
      <c r="B47" s="38">
        <v>42188.208333333336</v>
      </c>
      <c r="C47" s="39">
        <v>42187</v>
      </c>
      <c r="D47" s="38">
        <v>42187.916666666664</v>
      </c>
      <c r="E47" s="40" t="s">
        <v>239</v>
      </c>
      <c r="F47" s="48">
        <v>44627</v>
      </c>
      <c r="G47" s="48">
        <v>43601</v>
      </c>
      <c r="H47" s="48">
        <v>37862</v>
      </c>
      <c r="I47" s="48">
        <v>-5726</v>
      </c>
      <c r="T47" s="48">
        <v>-6332</v>
      </c>
      <c r="AB47" s="48">
        <v>-311</v>
      </c>
      <c r="AE47" s="48">
        <v>-6047</v>
      </c>
      <c r="AI47" s="48">
        <v>26</v>
      </c>
      <c r="AJ47" s="49">
        <v>-13</v>
      </c>
      <c r="AK47" s="49">
        <v>606</v>
      </c>
    </row>
    <row r="48" spans="1:37">
      <c r="A48" s="37" t="s">
        <v>47</v>
      </c>
      <c r="B48" s="38">
        <v>42188.25</v>
      </c>
      <c r="C48" s="39">
        <v>42187</v>
      </c>
      <c r="D48" s="38">
        <v>42187.958333333336</v>
      </c>
      <c r="E48" s="40" t="s">
        <v>239</v>
      </c>
      <c r="F48" s="48">
        <v>40777</v>
      </c>
      <c r="G48" s="48">
        <v>41628</v>
      </c>
      <c r="H48" s="48">
        <v>35655</v>
      </c>
      <c r="I48" s="48">
        <v>-5959</v>
      </c>
      <c r="T48" s="48">
        <v>-7292</v>
      </c>
      <c r="AB48" s="48">
        <v>-1495</v>
      </c>
      <c r="AE48" s="48">
        <v>-5861</v>
      </c>
      <c r="AI48" s="48">
        <v>64</v>
      </c>
      <c r="AJ48" s="49">
        <v>-14</v>
      </c>
      <c r="AK48" s="49">
        <v>1333</v>
      </c>
    </row>
    <row r="49" spans="1:37">
      <c r="A49" s="37" t="s">
        <v>47</v>
      </c>
      <c r="B49" s="38">
        <v>42188.291666666664</v>
      </c>
      <c r="C49" s="39">
        <v>42187</v>
      </c>
      <c r="D49" s="38">
        <v>42188</v>
      </c>
      <c r="E49" s="40" t="s">
        <v>239</v>
      </c>
      <c r="F49" s="48">
        <v>36926</v>
      </c>
      <c r="G49" s="48">
        <v>38382</v>
      </c>
      <c r="H49" s="48">
        <v>31196</v>
      </c>
      <c r="I49" s="48">
        <v>-7191</v>
      </c>
      <c r="T49" s="48">
        <v>-7231</v>
      </c>
      <c r="AB49" s="48">
        <v>-1996</v>
      </c>
      <c r="AE49" s="48">
        <v>-5307</v>
      </c>
      <c r="AI49" s="48">
        <v>72</v>
      </c>
      <c r="AJ49" s="49">
        <v>5</v>
      </c>
      <c r="AK49" s="49">
        <v>40</v>
      </c>
    </row>
    <row r="50" spans="1:37">
      <c r="A50" s="37" t="s">
        <v>47</v>
      </c>
      <c r="B50" s="38">
        <v>42188.333333333336</v>
      </c>
      <c r="C50" s="39">
        <v>42188</v>
      </c>
      <c r="D50" s="38">
        <v>42188.041666666664</v>
      </c>
      <c r="E50" s="40" t="s">
        <v>239</v>
      </c>
      <c r="F50" s="48">
        <v>33962</v>
      </c>
      <c r="G50" s="48">
        <v>35140</v>
      </c>
      <c r="H50" s="48">
        <v>28258</v>
      </c>
      <c r="I50" s="48">
        <v>-6881</v>
      </c>
      <c r="T50" s="48">
        <v>-7378</v>
      </c>
      <c r="AB50" s="48">
        <v>-2191</v>
      </c>
      <c r="AE50" s="48">
        <v>-5265</v>
      </c>
      <c r="AI50" s="48">
        <v>78</v>
      </c>
      <c r="AJ50" s="49">
        <v>-1</v>
      </c>
      <c r="AK50" s="49">
        <v>497</v>
      </c>
    </row>
    <row r="51" spans="1:37">
      <c r="A51" s="37" t="s">
        <v>47</v>
      </c>
      <c r="B51" s="38">
        <v>42188.375</v>
      </c>
      <c r="C51" s="39">
        <v>42188</v>
      </c>
      <c r="D51" s="38">
        <v>42188.083333333336</v>
      </c>
      <c r="E51" s="40" t="s">
        <v>239</v>
      </c>
      <c r="F51" s="48">
        <v>31805</v>
      </c>
      <c r="G51" s="48">
        <v>32616</v>
      </c>
      <c r="H51" s="48">
        <v>25310</v>
      </c>
      <c r="I51" s="48">
        <v>-7309</v>
      </c>
      <c r="T51" s="48">
        <v>-7532</v>
      </c>
      <c r="AB51" s="48">
        <v>-2388</v>
      </c>
      <c r="AE51" s="48">
        <v>-5219</v>
      </c>
      <c r="AI51" s="48">
        <v>75</v>
      </c>
      <c r="AJ51" s="49">
        <v>3</v>
      </c>
      <c r="AK51" s="49">
        <v>223</v>
      </c>
    </row>
    <row r="52" spans="1:37">
      <c r="A52" s="37" t="s">
        <v>47</v>
      </c>
      <c r="B52" s="38">
        <v>42188.416666666664</v>
      </c>
      <c r="C52" s="39">
        <v>42188</v>
      </c>
      <c r="D52" s="38">
        <v>42188.125</v>
      </c>
      <c r="E52" s="40" t="s">
        <v>239</v>
      </c>
      <c r="F52" s="48">
        <v>30219</v>
      </c>
      <c r="G52" s="48">
        <v>30689</v>
      </c>
      <c r="H52" s="48">
        <v>23207</v>
      </c>
      <c r="I52" s="48">
        <v>-7490</v>
      </c>
      <c r="T52" s="48">
        <v>-7517</v>
      </c>
      <c r="AB52" s="48">
        <v>-2401</v>
      </c>
      <c r="AE52" s="48">
        <v>-5186</v>
      </c>
      <c r="AI52" s="48">
        <v>70</v>
      </c>
      <c r="AJ52" s="49">
        <v>8</v>
      </c>
      <c r="AK52" s="49">
        <v>27</v>
      </c>
    </row>
    <row r="53" spans="1:37">
      <c r="A53" s="37" t="s">
        <v>47</v>
      </c>
      <c r="B53" s="38">
        <v>42188.458333333336</v>
      </c>
      <c r="C53" s="39">
        <v>42188</v>
      </c>
      <c r="D53" s="38">
        <v>42188.166666666664</v>
      </c>
      <c r="E53" s="40" t="s">
        <v>239</v>
      </c>
      <c r="F53" s="48">
        <v>29200</v>
      </c>
      <c r="G53" s="48">
        <v>29373</v>
      </c>
      <c r="H53" s="48">
        <v>21897</v>
      </c>
      <c r="I53" s="48">
        <v>-7479</v>
      </c>
      <c r="T53" s="48">
        <v>-7126</v>
      </c>
      <c r="AB53" s="48">
        <v>-2153</v>
      </c>
      <c r="AE53" s="48">
        <v>-5041</v>
      </c>
      <c r="AI53" s="48">
        <v>68</v>
      </c>
      <c r="AJ53" s="49">
        <v>3</v>
      </c>
      <c r="AK53" s="49">
        <v>-353</v>
      </c>
    </row>
    <row r="54" spans="1:37">
      <c r="A54" s="37" t="s">
        <v>47</v>
      </c>
      <c r="B54" s="38">
        <v>42188.5</v>
      </c>
      <c r="C54" s="39">
        <v>42188</v>
      </c>
      <c r="D54" s="38">
        <v>42188.208333333336</v>
      </c>
      <c r="E54" s="40" t="s">
        <v>239</v>
      </c>
      <c r="F54" s="48">
        <v>28910</v>
      </c>
      <c r="G54" s="48">
        <v>28936</v>
      </c>
      <c r="H54" s="48">
        <v>21844</v>
      </c>
      <c r="I54" s="48">
        <v>-7093</v>
      </c>
      <c r="T54" s="48">
        <v>-7119</v>
      </c>
      <c r="AB54" s="48">
        <v>-2034</v>
      </c>
      <c r="AE54" s="48">
        <v>-5146</v>
      </c>
      <c r="AI54" s="48">
        <v>61</v>
      </c>
      <c r="AJ54" s="49">
        <v>1</v>
      </c>
      <c r="AK54" s="49">
        <v>26</v>
      </c>
    </row>
    <row r="55" spans="1:37">
      <c r="A55" s="37" t="s">
        <v>47</v>
      </c>
      <c r="B55" s="38">
        <v>42188.541666666664</v>
      </c>
      <c r="C55" s="39">
        <v>42188</v>
      </c>
      <c r="D55" s="38">
        <v>42188.25</v>
      </c>
      <c r="E55" s="40" t="s">
        <v>239</v>
      </c>
      <c r="F55" s="48">
        <v>29096</v>
      </c>
      <c r="G55" s="48">
        <v>28960</v>
      </c>
      <c r="H55" s="48">
        <v>21891</v>
      </c>
      <c r="I55" s="48">
        <v>-7070</v>
      </c>
      <c r="T55" s="48">
        <v>-7390</v>
      </c>
      <c r="AB55" s="48">
        <v>-2304</v>
      </c>
      <c r="AE55" s="48">
        <v>-5147</v>
      </c>
      <c r="AI55" s="48">
        <v>61</v>
      </c>
      <c r="AJ55" s="49">
        <v>1</v>
      </c>
      <c r="AK55" s="49">
        <v>320</v>
      </c>
    </row>
    <row r="56" spans="1:37">
      <c r="A56" s="37" t="s">
        <v>47</v>
      </c>
      <c r="B56" s="38">
        <v>42188.583333333336</v>
      </c>
      <c r="C56" s="39">
        <v>42188</v>
      </c>
      <c r="D56" s="38">
        <v>42188.291666666664</v>
      </c>
      <c r="E56" s="40" t="s">
        <v>239</v>
      </c>
      <c r="F56" s="48">
        <v>29378</v>
      </c>
      <c r="G56" s="48">
        <v>29277</v>
      </c>
      <c r="H56" s="48">
        <v>21979</v>
      </c>
      <c r="I56" s="48">
        <v>-7306</v>
      </c>
      <c r="T56" s="48">
        <v>-7029</v>
      </c>
      <c r="AB56" s="48">
        <v>-1596</v>
      </c>
      <c r="AE56" s="48">
        <v>-5502</v>
      </c>
      <c r="AI56" s="48">
        <v>69</v>
      </c>
      <c r="AJ56" s="49">
        <v>8</v>
      </c>
      <c r="AK56" s="49">
        <v>-277</v>
      </c>
    </row>
    <row r="57" spans="1:37">
      <c r="A57" s="37" t="s">
        <v>47</v>
      </c>
      <c r="B57" s="38">
        <v>42188.625</v>
      </c>
      <c r="C57" s="39">
        <v>42188</v>
      </c>
      <c r="D57" s="38">
        <v>42188.333333333336</v>
      </c>
      <c r="E57" s="40" t="s">
        <v>239</v>
      </c>
      <c r="F57" s="48">
        <v>30795</v>
      </c>
      <c r="G57" s="48">
        <v>30054</v>
      </c>
      <c r="H57" s="48">
        <v>23037</v>
      </c>
      <c r="I57" s="48">
        <v>-7021</v>
      </c>
      <c r="T57" s="48">
        <v>-6267</v>
      </c>
      <c r="AB57" s="48">
        <v>-1026</v>
      </c>
      <c r="AE57" s="48">
        <v>-5313</v>
      </c>
      <c r="AI57" s="48">
        <v>72</v>
      </c>
      <c r="AJ57" s="49">
        <v>4</v>
      </c>
      <c r="AK57" s="49">
        <v>-754</v>
      </c>
    </row>
    <row r="58" spans="1:37">
      <c r="A58" s="37" t="s">
        <v>47</v>
      </c>
      <c r="B58" s="38">
        <v>42188.666666666664</v>
      </c>
      <c r="C58" s="39">
        <v>42188</v>
      </c>
      <c r="D58" s="38">
        <v>42188.375</v>
      </c>
      <c r="E58" s="40" t="s">
        <v>239</v>
      </c>
      <c r="F58" s="48">
        <v>32958</v>
      </c>
      <c r="G58" s="48">
        <v>31213</v>
      </c>
      <c r="H58" s="48">
        <v>24920</v>
      </c>
      <c r="I58" s="48">
        <v>-6298</v>
      </c>
      <c r="T58" s="48">
        <v>-6378</v>
      </c>
      <c r="AB58" s="48">
        <v>-1036</v>
      </c>
      <c r="AE58" s="48">
        <v>-5422</v>
      </c>
      <c r="AI58" s="48">
        <v>80</v>
      </c>
      <c r="AJ58" s="49">
        <v>5</v>
      </c>
      <c r="AK58" s="49">
        <v>80</v>
      </c>
    </row>
    <row r="59" spans="1:37">
      <c r="A59" s="37" t="s">
        <v>47</v>
      </c>
      <c r="B59" s="38">
        <v>42188.708333333336</v>
      </c>
      <c r="C59" s="39">
        <v>42188</v>
      </c>
      <c r="D59" s="38">
        <v>42188.416666666664</v>
      </c>
      <c r="E59" s="40" t="s">
        <v>239</v>
      </c>
      <c r="F59" s="48">
        <v>35245</v>
      </c>
      <c r="G59" s="48">
        <v>33105</v>
      </c>
      <c r="H59" s="48">
        <v>26537</v>
      </c>
      <c r="I59" s="48">
        <v>-6591</v>
      </c>
      <c r="T59" s="48">
        <v>-6486</v>
      </c>
      <c r="AB59" s="48">
        <v>-872</v>
      </c>
      <c r="AE59" s="48">
        <v>-5693</v>
      </c>
      <c r="AI59" s="48">
        <v>79</v>
      </c>
      <c r="AJ59" s="49">
        <v>23</v>
      </c>
      <c r="AK59" s="49">
        <v>-105</v>
      </c>
    </row>
    <row r="60" spans="1:37">
      <c r="A60" s="37" t="s">
        <v>47</v>
      </c>
      <c r="B60" s="38">
        <v>42188.75</v>
      </c>
      <c r="C60" s="39">
        <v>42188</v>
      </c>
      <c r="D60" s="38">
        <v>42188.458333333336</v>
      </c>
      <c r="E60" s="40" t="s">
        <v>239</v>
      </c>
      <c r="F60" s="48">
        <v>37415</v>
      </c>
      <c r="G60" s="48">
        <v>34797</v>
      </c>
      <c r="H60" s="48">
        <v>27987</v>
      </c>
      <c r="I60" s="48">
        <v>-6822</v>
      </c>
      <c r="T60" s="48">
        <v>-6284</v>
      </c>
      <c r="AB60" s="48">
        <v>-524</v>
      </c>
      <c r="AE60" s="48">
        <v>-5900</v>
      </c>
      <c r="AI60" s="48">
        <v>140</v>
      </c>
      <c r="AJ60" s="49">
        <v>12</v>
      </c>
      <c r="AK60" s="49">
        <v>-538</v>
      </c>
    </row>
    <row r="61" spans="1:37">
      <c r="A61" s="37" t="s">
        <v>47</v>
      </c>
      <c r="B61" s="38">
        <v>42188.791666666664</v>
      </c>
      <c r="C61" s="39">
        <v>42188</v>
      </c>
      <c r="D61" s="38">
        <v>42188.5</v>
      </c>
      <c r="E61" s="40" t="s">
        <v>239</v>
      </c>
      <c r="F61" s="48">
        <v>39168</v>
      </c>
      <c r="G61" s="48">
        <v>36371</v>
      </c>
      <c r="H61" s="48">
        <v>29950</v>
      </c>
      <c r="I61" s="48">
        <v>-6431</v>
      </c>
      <c r="T61" s="48">
        <v>-6302</v>
      </c>
      <c r="AB61" s="48">
        <v>-379</v>
      </c>
      <c r="AE61" s="48">
        <v>-6009</v>
      </c>
      <c r="AI61" s="48">
        <v>86</v>
      </c>
      <c r="AJ61" s="49">
        <v>10</v>
      </c>
      <c r="AK61" s="49">
        <v>-129</v>
      </c>
    </row>
    <row r="62" spans="1:37">
      <c r="A62" s="37" t="s">
        <v>47</v>
      </c>
      <c r="B62" s="38">
        <v>42188.833333333336</v>
      </c>
      <c r="C62" s="39">
        <v>42188</v>
      </c>
      <c r="D62" s="38">
        <v>42188.541666666664</v>
      </c>
      <c r="E62" s="40" t="s">
        <v>239</v>
      </c>
      <c r="F62" s="48">
        <v>41292</v>
      </c>
      <c r="G62" s="48">
        <v>37921</v>
      </c>
      <c r="H62" s="48">
        <v>31421</v>
      </c>
      <c r="I62" s="48">
        <v>-6519</v>
      </c>
      <c r="T62" s="48">
        <v>-6000</v>
      </c>
      <c r="AB62" s="48">
        <v>142</v>
      </c>
      <c r="AE62" s="48">
        <v>-6187</v>
      </c>
      <c r="AI62" s="48">
        <v>45</v>
      </c>
      <c r="AJ62" s="49">
        <v>19</v>
      </c>
      <c r="AK62" s="49">
        <v>-519</v>
      </c>
    </row>
    <row r="63" spans="1:37">
      <c r="A63" s="37" t="s">
        <v>47</v>
      </c>
      <c r="B63" s="38">
        <v>42188.875</v>
      </c>
      <c r="C63" s="39">
        <v>42188</v>
      </c>
      <c r="D63" s="38">
        <v>42188.583333333336</v>
      </c>
      <c r="E63" s="40" t="s">
        <v>239</v>
      </c>
      <c r="F63" s="48">
        <v>43238</v>
      </c>
      <c r="G63" s="48">
        <v>39590</v>
      </c>
      <c r="H63" s="48">
        <v>33528</v>
      </c>
      <c r="I63" s="48">
        <v>-6077</v>
      </c>
      <c r="T63" s="48">
        <v>-6143</v>
      </c>
      <c r="AB63" s="48">
        <v>-51</v>
      </c>
      <c r="AE63" s="48">
        <v>-6168</v>
      </c>
      <c r="AI63" s="48">
        <v>76</v>
      </c>
      <c r="AJ63" s="49">
        <v>15</v>
      </c>
      <c r="AK63" s="49">
        <v>66</v>
      </c>
    </row>
    <row r="64" spans="1:37">
      <c r="A64" s="37" t="s">
        <v>47</v>
      </c>
      <c r="B64" s="38">
        <v>42188.916666666664</v>
      </c>
      <c r="C64" s="39">
        <v>42188</v>
      </c>
      <c r="D64" s="38">
        <v>42188.625</v>
      </c>
      <c r="E64" s="40" t="s">
        <v>239</v>
      </c>
      <c r="F64" s="48">
        <v>44669</v>
      </c>
      <c r="G64" s="48">
        <v>41542</v>
      </c>
      <c r="H64" s="48">
        <v>35519</v>
      </c>
      <c r="I64" s="48">
        <v>-6032</v>
      </c>
      <c r="T64" s="48">
        <v>-5648</v>
      </c>
      <c r="AB64" s="48">
        <v>236</v>
      </c>
      <c r="AE64" s="48">
        <v>-5996</v>
      </c>
      <c r="AI64" s="48">
        <v>112</v>
      </c>
      <c r="AJ64" s="49">
        <v>9</v>
      </c>
      <c r="AK64" s="49">
        <v>-384</v>
      </c>
    </row>
    <row r="65" spans="1:37">
      <c r="A65" s="37" t="s">
        <v>47</v>
      </c>
      <c r="B65" s="38">
        <v>42188.958333333336</v>
      </c>
      <c r="C65" s="39">
        <v>42188</v>
      </c>
      <c r="D65" s="38">
        <v>42188.666666666664</v>
      </c>
      <c r="E65" s="40" t="s">
        <v>239</v>
      </c>
      <c r="F65" s="48">
        <v>45343</v>
      </c>
      <c r="G65" s="48">
        <v>43409</v>
      </c>
      <c r="H65" s="48">
        <v>37610</v>
      </c>
      <c r="I65" s="48">
        <v>-5809</v>
      </c>
      <c r="T65" s="48">
        <v>-5518</v>
      </c>
      <c r="AB65" s="48">
        <v>294</v>
      </c>
      <c r="AE65" s="48">
        <v>-5950</v>
      </c>
      <c r="AI65" s="48">
        <v>138</v>
      </c>
      <c r="AJ65" s="49">
        <v>10</v>
      </c>
      <c r="AK65" s="49">
        <v>-291</v>
      </c>
    </row>
    <row r="66" spans="1:37">
      <c r="A66" s="37" t="s">
        <v>47</v>
      </c>
      <c r="B66" s="38">
        <v>42189</v>
      </c>
      <c r="C66" s="39">
        <v>42188</v>
      </c>
      <c r="D66" s="38">
        <v>42188.708333333336</v>
      </c>
      <c r="E66" s="40" t="s">
        <v>239</v>
      </c>
      <c r="F66" s="48">
        <v>45555</v>
      </c>
      <c r="G66" s="48">
        <v>44932</v>
      </c>
      <c r="H66" s="48">
        <v>39458</v>
      </c>
      <c r="I66" s="48">
        <v>-5483</v>
      </c>
      <c r="T66" s="48">
        <v>-5773</v>
      </c>
      <c r="AB66" s="48">
        <v>171</v>
      </c>
      <c r="AE66" s="48">
        <v>-6066</v>
      </c>
      <c r="AI66" s="48">
        <v>122</v>
      </c>
      <c r="AJ66" s="49">
        <v>9</v>
      </c>
      <c r="AK66" s="49">
        <v>290</v>
      </c>
    </row>
    <row r="67" spans="1:37">
      <c r="A67" s="37" t="s">
        <v>47</v>
      </c>
      <c r="B67" s="38">
        <v>42189.041666666664</v>
      </c>
      <c r="C67" s="39">
        <v>42188</v>
      </c>
      <c r="D67" s="38">
        <v>42188.75</v>
      </c>
      <c r="E67" s="40" t="s">
        <v>239</v>
      </c>
      <c r="F67" s="48">
        <v>45236</v>
      </c>
      <c r="G67" s="48">
        <v>45905</v>
      </c>
      <c r="H67" s="48">
        <v>40168</v>
      </c>
      <c r="I67" s="48">
        <v>-5752</v>
      </c>
      <c r="T67" s="48">
        <v>-6534</v>
      </c>
      <c r="AB67" s="48">
        <v>-75</v>
      </c>
      <c r="AE67" s="48">
        <v>-6521</v>
      </c>
      <c r="AI67" s="48">
        <v>62</v>
      </c>
      <c r="AJ67" s="49">
        <v>15</v>
      </c>
      <c r="AK67" s="49">
        <v>782</v>
      </c>
    </row>
    <row r="68" spans="1:37">
      <c r="A68" s="37" t="s">
        <v>47</v>
      </c>
      <c r="B68" s="38">
        <v>42189.083333333336</v>
      </c>
      <c r="C68" s="39">
        <v>42188</v>
      </c>
      <c r="D68" s="38">
        <v>42188.791666666664</v>
      </c>
      <c r="E68" s="40" t="s">
        <v>239</v>
      </c>
      <c r="F68" s="48">
        <v>44143</v>
      </c>
      <c r="G68" s="48">
        <v>45878</v>
      </c>
      <c r="H68" s="48">
        <v>39381</v>
      </c>
      <c r="I68" s="48">
        <v>-6521</v>
      </c>
      <c r="T68" s="48">
        <v>-6913</v>
      </c>
      <c r="AB68" s="48">
        <v>-467</v>
      </c>
      <c r="AE68" s="48">
        <v>-6479</v>
      </c>
      <c r="AI68" s="48">
        <v>33</v>
      </c>
      <c r="AJ68" s="49">
        <v>24</v>
      </c>
      <c r="AK68" s="49">
        <v>392</v>
      </c>
    </row>
    <row r="69" spans="1:37">
      <c r="A69" s="37" t="s">
        <v>47</v>
      </c>
      <c r="B69" s="38">
        <v>42189.125</v>
      </c>
      <c r="C69" s="39">
        <v>42188</v>
      </c>
      <c r="D69" s="38">
        <v>42188.833333333336</v>
      </c>
      <c r="E69" s="40" t="s">
        <v>239</v>
      </c>
      <c r="F69" s="48">
        <v>42473</v>
      </c>
      <c r="G69" s="48">
        <v>44768</v>
      </c>
      <c r="H69" s="48">
        <v>37792</v>
      </c>
      <c r="I69" s="48">
        <v>-6979</v>
      </c>
      <c r="T69" s="48">
        <v>-7079</v>
      </c>
      <c r="AB69" s="48">
        <v>-630</v>
      </c>
      <c r="AE69" s="48">
        <v>-6480</v>
      </c>
      <c r="AI69" s="48">
        <v>31</v>
      </c>
      <c r="AJ69" s="49">
        <v>3</v>
      </c>
      <c r="AK69" s="49">
        <v>100</v>
      </c>
    </row>
    <row r="70" spans="1:37">
      <c r="A70" s="37" t="s">
        <v>47</v>
      </c>
      <c r="B70" s="38">
        <v>42189.166666666664</v>
      </c>
      <c r="C70" s="39">
        <v>42188</v>
      </c>
      <c r="D70" s="38">
        <v>42188.875</v>
      </c>
      <c r="E70" s="40" t="s">
        <v>239</v>
      </c>
      <c r="F70" s="48">
        <v>41277</v>
      </c>
      <c r="G70" s="48">
        <v>43090</v>
      </c>
      <c r="H70" s="48">
        <v>36004</v>
      </c>
      <c r="I70" s="48">
        <v>-7103</v>
      </c>
      <c r="T70" s="48">
        <v>-8372</v>
      </c>
      <c r="AB70" s="48">
        <v>-1517</v>
      </c>
      <c r="AE70" s="48">
        <v>-6892</v>
      </c>
      <c r="AI70" s="48">
        <v>37</v>
      </c>
      <c r="AJ70" s="49">
        <v>17</v>
      </c>
      <c r="AK70" s="49">
        <v>1269</v>
      </c>
    </row>
    <row r="71" spans="1:37">
      <c r="A71" s="37" t="s">
        <v>47</v>
      </c>
      <c r="B71" s="38">
        <v>42189.208333333336</v>
      </c>
      <c r="C71" s="39">
        <v>42188</v>
      </c>
      <c r="D71" s="38">
        <v>42188.916666666664</v>
      </c>
      <c r="E71" s="40" t="s">
        <v>239</v>
      </c>
      <c r="F71" s="48">
        <v>39790</v>
      </c>
      <c r="G71" s="48">
        <v>41948</v>
      </c>
      <c r="H71" s="48">
        <v>33567</v>
      </c>
      <c r="I71" s="48">
        <v>-8397</v>
      </c>
      <c r="T71" s="48">
        <v>-8558</v>
      </c>
      <c r="AB71" s="48">
        <v>-1793</v>
      </c>
      <c r="AE71" s="48">
        <v>-6796</v>
      </c>
      <c r="AI71" s="48">
        <v>31</v>
      </c>
      <c r="AJ71" s="49">
        <v>16</v>
      </c>
      <c r="AK71" s="49">
        <v>161</v>
      </c>
    </row>
    <row r="72" spans="1:37">
      <c r="A72" s="37" t="s">
        <v>47</v>
      </c>
      <c r="B72" s="38">
        <v>42189.25</v>
      </c>
      <c r="C72" s="39">
        <v>42188</v>
      </c>
      <c r="D72" s="38">
        <v>42188.958333333336</v>
      </c>
      <c r="E72" s="40" t="s">
        <v>239</v>
      </c>
      <c r="F72" s="48">
        <v>37723</v>
      </c>
      <c r="G72" s="48">
        <v>40172</v>
      </c>
      <c r="H72" s="48">
        <v>31962</v>
      </c>
      <c r="I72" s="48">
        <v>-8211</v>
      </c>
      <c r="T72" s="48">
        <v>-8624</v>
      </c>
      <c r="AB72" s="48">
        <v>-2508</v>
      </c>
      <c r="AE72" s="48">
        <v>-6184</v>
      </c>
      <c r="AI72" s="48">
        <v>68</v>
      </c>
      <c r="AJ72" s="49">
        <v>1</v>
      </c>
      <c r="AK72" s="49">
        <v>413</v>
      </c>
    </row>
    <row r="73" spans="1:37">
      <c r="A73" s="37" t="s">
        <v>47</v>
      </c>
      <c r="B73" s="38">
        <v>42189.291666666664</v>
      </c>
      <c r="C73" s="39">
        <v>42188</v>
      </c>
      <c r="D73" s="38">
        <v>42189</v>
      </c>
      <c r="E73" s="40" t="s">
        <v>239</v>
      </c>
      <c r="F73" s="48">
        <v>35048</v>
      </c>
      <c r="G73" s="48">
        <v>37393</v>
      </c>
      <c r="H73" s="48">
        <v>28864</v>
      </c>
      <c r="I73" s="48">
        <v>-8545</v>
      </c>
      <c r="T73" s="48">
        <v>-8186</v>
      </c>
      <c r="AB73" s="48">
        <v>-2482</v>
      </c>
      <c r="AE73" s="48">
        <v>-5770</v>
      </c>
      <c r="AI73" s="48">
        <v>66</v>
      </c>
      <c r="AJ73" s="49">
        <v>16</v>
      </c>
      <c r="AK73" s="49">
        <v>-359</v>
      </c>
    </row>
    <row r="74" spans="1:37">
      <c r="A74" s="37" t="s">
        <v>47</v>
      </c>
      <c r="B74" s="38">
        <v>42189.333333333336</v>
      </c>
      <c r="C74" s="39">
        <v>42189</v>
      </c>
      <c r="D74" s="38">
        <v>42189.041666666664</v>
      </c>
      <c r="E74" s="40" t="s">
        <v>239</v>
      </c>
      <c r="F74" s="48">
        <v>32300</v>
      </c>
      <c r="G74" s="48">
        <v>34368</v>
      </c>
      <c r="H74" s="48">
        <v>26689</v>
      </c>
      <c r="I74" s="48">
        <v>-7681</v>
      </c>
      <c r="T74" s="48">
        <v>-7948</v>
      </c>
      <c r="AB74" s="48">
        <v>-2648</v>
      </c>
      <c r="AE74" s="48">
        <v>-5364</v>
      </c>
      <c r="AI74" s="48">
        <v>64</v>
      </c>
      <c r="AJ74" s="49">
        <v>2</v>
      </c>
      <c r="AK74" s="49">
        <v>267</v>
      </c>
    </row>
    <row r="75" spans="1:37">
      <c r="A75" s="37" t="s">
        <v>47</v>
      </c>
      <c r="B75" s="38">
        <v>42189.375</v>
      </c>
      <c r="C75" s="39">
        <v>42189</v>
      </c>
      <c r="D75" s="38">
        <v>42189.083333333336</v>
      </c>
      <c r="E75" s="40" t="s">
        <v>239</v>
      </c>
      <c r="F75" s="48">
        <v>30335</v>
      </c>
      <c r="G75" s="48">
        <v>31999</v>
      </c>
      <c r="H75" s="48">
        <v>24064</v>
      </c>
      <c r="I75" s="48">
        <v>-7956</v>
      </c>
      <c r="T75" s="48">
        <v>-7764</v>
      </c>
      <c r="AB75" s="48">
        <v>-2644</v>
      </c>
      <c r="AE75" s="48">
        <v>-5179</v>
      </c>
      <c r="AI75" s="48">
        <v>59</v>
      </c>
      <c r="AJ75" s="49">
        <v>21</v>
      </c>
      <c r="AK75" s="49">
        <v>-192</v>
      </c>
    </row>
    <row r="76" spans="1:37">
      <c r="A76" s="37" t="s">
        <v>47</v>
      </c>
      <c r="B76" s="38">
        <v>42189.416666666664</v>
      </c>
      <c r="C76" s="39">
        <v>42189</v>
      </c>
      <c r="D76" s="38">
        <v>42189.125</v>
      </c>
      <c r="E76" s="40" t="s">
        <v>239</v>
      </c>
      <c r="F76" s="48">
        <v>28897</v>
      </c>
      <c r="G76" s="48">
        <v>30200</v>
      </c>
      <c r="H76" s="48">
        <v>22506</v>
      </c>
      <c r="I76" s="48">
        <v>-7694</v>
      </c>
      <c r="T76" s="48">
        <v>-7516</v>
      </c>
      <c r="AB76" s="48">
        <v>-2413</v>
      </c>
      <c r="AE76" s="48">
        <v>-5155</v>
      </c>
      <c r="AI76" s="48">
        <v>52</v>
      </c>
      <c r="AJ76" s="49">
        <v>0</v>
      </c>
      <c r="AK76" s="49">
        <v>-178</v>
      </c>
    </row>
    <row r="77" spans="1:37">
      <c r="A77" s="37" t="s">
        <v>47</v>
      </c>
      <c r="B77" s="38">
        <v>42189.458333333336</v>
      </c>
      <c r="C77" s="39">
        <v>42189</v>
      </c>
      <c r="D77" s="38">
        <v>42189.166666666664</v>
      </c>
      <c r="E77" s="40" t="s">
        <v>239</v>
      </c>
      <c r="F77" s="48">
        <v>28076</v>
      </c>
      <c r="G77" s="48">
        <v>29232</v>
      </c>
      <c r="H77" s="48">
        <v>21854</v>
      </c>
      <c r="I77" s="48">
        <v>-7382</v>
      </c>
      <c r="T77" s="48">
        <v>-7495</v>
      </c>
      <c r="AB77" s="48">
        <v>-2347</v>
      </c>
      <c r="AE77" s="48">
        <v>-5207</v>
      </c>
      <c r="AI77" s="48">
        <v>59</v>
      </c>
      <c r="AJ77" s="49">
        <v>4</v>
      </c>
      <c r="AK77" s="49">
        <v>113</v>
      </c>
    </row>
    <row r="78" spans="1:37">
      <c r="A78" s="37" t="s">
        <v>47</v>
      </c>
      <c r="B78" s="38">
        <v>42189.5</v>
      </c>
      <c r="C78" s="39">
        <v>42189</v>
      </c>
      <c r="D78" s="38">
        <v>42189.208333333336</v>
      </c>
      <c r="E78" s="40" t="s">
        <v>239</v>
      </c>
      <c r="F78" s="48">
        <v>27770</v>
      </c>
      <c r="G78" s="48">
        <v>28404</v>
      </c>
      <c r="H78" s="48">
        <v>20889</v>
      </c>
      <c r="I78" s="48">
        <v>-7521</v>
      </c>
      <c r="T78" s="48">
        <v>-7432</v>
      </c>
      <c r="AB78" s="48">
        <v>-2291</v>
      </c>
      <c r="AE78" s="48">
        <v>-5216</v>
      </c>
      <c r="AI78" s="48">
        <v>75</v>
      </c>
      <c r="AJ78" s="49">
        <v>6</v>
      </c>
      <c r="AK78" s="49">
        <v>-89</v>
      </c>
    </row>
    <row r="79" spans="1:37">
      <c r="A79" s="37" t="s">
        <v>47</v>
      </c>
      <c r="B79" s="38">
        <v>42189.541666666664</v>
      </c>
      <c r="C79" s="39">
        <v>42189</v>
      </c>
      <c r="D79" s="38">
        <v>42189.25</v>
      </c>
      <c r="E79" s="40" t="s">
        <v>239</v>
      </c>
      <c r="F79" s="48">
        <v>27832</v>
      </c>
      <c r="G79" s="48">
        <v>28036</v>
      </c>
      <c r="H79" s="48">
        <v>20647</v>
      </c>
      <c r="I79" s="48">
        <v>-7400</v>
      </c>
      <c r="T79" s="48">
        <v>-7565</v>
      </c>
      <c r="AB79" s="48">
        <v>-2308</v>
      </c>
      <c r="AE79" s="48">
        <v>-5313</v>
      </c>
      <c r="AI79" s="48">
        <v>56</v>
      </c>
      <c r="AJ79" s="49">
        <v>11</v>
      </c>
      <c r="AK79" s="49">
        <v>165</v>
      </c>
    </row>
    <row r="80" spans="1:37">
      <c r="A80" s="37" t="s">
        <v>47</v>
      </c>
      <c r="B80" s="38">
        <v>42189.583333333336</v>
      </c>
      <c r="C80" s="39">
        <v>42189</v>
      </c>
      <c r="D80" s="38">
        <v>42189.291666666664</v>
      </c>
      <c r="E80" s="40" t="s">
        <v>239</v>
      </c>
      <c r="F80" s="48">
        <v>27713</v>
      </c>
      <c r="G80" s="48">
        <v>27930</v>
      </c>
      <c r="H80" s="48">
        <v>20417</v>
      </c>
      <c r="I80" s="48">
        <v>-7517</v>
      </c>
      <c r="T80" s="48">
        <v>-7489</v>
      </c>
      <c r="AB80" s="48">
        <v>-1899</v>
      </c>
      <c r="AE80" s="48">
        <v>-5660</v>
      </c>
      <c r="AI80" s="48">
        <v>70</v>
      </c>
      <c r="AJ80" s="49">
        <v>4</v>
      </c>
      <c r="AK80" s="49">
        <v>-28</v>
      </c>
    </row>
    <row r="81" spans="1:37">
      <c r="A81" s="37" t="s">
        <v>47</v>
      </c>
      <c r="B81" s="38">
        <v>42189.625</v>
      </c>
      <c r="C81" s="39">
        <v>42189</v>
      </c>
      <c r="D81" s="38">
        <v>42189.333333333336</v>
      </c>
      <c r="E81" s="40" t="s">
        <v>239</v>
      </c>
      <c r="F81" s="48">
        <v>28839</v>
      </c>
      <c r="G81" s="48">
        <v>27905</v>
      </c>
      <c r="H81" s="48">
        <v>20368</v>
      </c>
      <c r="I81" s="48">
        <v>-7550</v>
      </c>
      <c r="T81" s="48">
        <v>-7004</v>
      </c>
      <c r="AB81" s="48">
        <v>-1844</v>
      </c>
      <c r="AE81" s="48">
        <v>-5235</v>
      </c>
      <c r="AI81" s="48">
        <v>75</v>
      </c>
      <c r="AJ81" s="49">
        <v>13</v>
      </c>
      <c r="AK81" s="49">
        <v>-546</v>
      </c>
    </row>
    <row r="82" spans="1:37">
      <c r="A82" s="37" t="s">
        <v>47</v>
      </c>
      <c r="B82" s="38">
        <v>42189.666666666664</v>
      </c>
      <c r="C82" s="39">
        <v>42189</v>
      </c>
      <c r="D82" s="38">
        <v>42189.375</v>
      </c>
      <c r="E82" s="40" t="s">
        <v>239</v>
      </c>
      <c r="F82" s="48">
        <v>30379</v>
      </c>
      <c r="G82" s="48">
        <v>29112</v>
      </c>
      <c r="H82" s="48">
        <v>22084</v>
      </c>
      <c r="I82" s="48">
        <v>-7028</v>
      </c>
      <c r="T82" s="48">
        <v>-7099</v>
      </c>
      <c r="AB82" s="48">
        <v>-2037</v>
      </c>
      <c r="AE82" s="48">
        <v>-5142</v>
      </c>
      <c r="AI82" s="48">
        <v>80</v>
      </c>
      <c r="AJ82" s="49">
        <v>0</v>
      </c>
      <c r="AK82" s="49">
        <v>71</v>
      </c>
    </row>
    <row r="83" spans="1:37">
      <c r="A83" s="37" t="s">
        <v>47</v>
      </c>
      <c r="B83" s="38">
        <v>42189.708333333336</v>
      </c>
      <c r="C83" s="39">
        <v>42189</v>
      </c>
      <c r="D83" s="38">
        <v>42189.416666666664</v>
      </c>
      <c r="E83" s="40" t="s">
        <v>239</v>
      </c>
      <c r="F83" s="48">
        <v>32195</v>
      </c>
      <c r="G83" s="48">
        <v>31015</v>
      </c>
      <c r="H83" s="48">
        <v>23779</v>
      </c>
      <c r="I83" s="48">
        <v>-7247</v>
      </c>
      <c r="T83" s="48">
        <v>-6801</v>
      </c>
      <c r="AB83" s="48">
        <v>-2059</v>
      </c>
      <c r="AE83" s="48">
        <v>-4820</v>
      </c>
      <c r="AI83" s="48">
        <v>78</v>
      </c>
      <c r="AJ83" s="49">
        <v>11</v>
      </c>
      <c r="AK83" s="49">
        <v>-446</v>
      </c>
    </row>
    <row r="84" spans="1:37">
      <c r="A84" s="37" t="s">
        <v>47</v>
      </c>
      <c r="B84" s="38">
        <v>42189.75</v>
      </c>
      <c r="C84" s="39">
        <v>42189</v>
      </c>
      <c r="D84" s="38">
        <v>42189.458333333336</v>
      </c>
      <c r="E84" s="40" t="s">
        <v>239</v>
      </c>
      <c r="F84" s="48">
        <v>34053</v>
      </c>
      <c r="G84" s="48">
        <v>32867</v>
      </c>
      <c r="H84" s="48">
        <v>26065</v>
      </c>
      <c r="I84" s="48">
        <v>-6817</v>
      </c>
      <c r="T84" s="48">
        <v>-6683</v>
      </c>
      <c r="AB84" s="48">
        <v>-1936</v>
      </c>
      <c r="AE84" s="48">
        <v>-4824</v>
      </c>
      <c r="AI84" s="48">
        <v>77</v>
      </c>
      <c r="AJ84" s="49">
        <v>15</v>
      </c>
      <c r="AK84" s="49">
        <v>-134</v>
      </c>
    </row>
    <row r="85" spans="1:37">
      <c r="A85" s="37" t="s">
        <v>47</v>
      </c>
      <c r="B85" s="38">
        <v>42189.791666666664</v>
      </c>
      <c r="C85" s="39">
        <v>42189</v>
      </c>
      <c r="D85" s="38">
        <v>42189.5</v>
      </c>
      <c r="E85" s="40" t="s">
        <v>239</v>
      </c>
      <c r="F85" s="48">
        <v>35827</v>
      </c>
      <c r="G85" s="48">
        <v>34462</v>
      </c>
      <c r="H85" s="48">
        <v>27465</v>
      </c>
      <c r="I85" s="48">
        <v>-7011</v>
      </c>
      <c r="T85" s="48">
        <v>-6816</v>
      </c>
      <c r="AB85" s="48">
        <v>-1805</v>
      </c>
      <c r="AE85" s="48">
        <v>-5083</v>
      </c>
      <c r="AI85" s="48">
        <v>72</v>
      </c>
      <c r="AJ85" s="49">
        <v>14</v>
      </c>
      <c r="AK85" s="49">
        <v>-195</v>
      </c>
    </row>
    <row r="86" spans="1:37">
      <c r="A86" s="37" t="s">
        <v>47</v>
      </c>
      <c r="B86" s="38">
        <v>42189.833333333336</v>
      </c>
      <c r="C86" s="39">
        <v>42189</v>
      </c>
      <c r="D86" s="38">
        <v>42189.541666666664</v>
      </c>
      <c r="E86" s="40" t="s">
        <v>239</v>
      </c>
      <c r="F86" s="48">
        <v>37407</v>
      </c>
      <c r="G86" s="48">
        <v>36236</v>
      </c>
      <c r="H86" s="48">
        <v>29190</v>
      </c>
      <c r="I86" s="48">
        <v>-7061</v>
      </c>
      <c r="T86" s="48">
        <v>-6625</v>
      </c>
      <c r="AB86" s="48">
        <v>-1704</v>
      </c>
      <c r="AE86" s="48">
        <v>-5026</v>
      </c>
      <c r="AI86" s="48">
        <v>105</v>
      </c>
      <c r="AJ86" s="49">
        <v>15</v>
      </c>
      <c r="AK86" s="49">
        <v>-436</v>
      </c>
    </row>
    <row r="87" spans="1:37">
      <c r="A87" s="37" t="s">
        <v>47</v>
      </c>
      <c r="B87" s="38">
        <v>42189.875</v>
      </c>
      <c r="C87" s="39">
        <v>42189</v>
      </c>
      <c r="D87" s="38">
        <v>42189.583333333336</v>
      </c>
      <c r="E87" s="40" t="s">
        <v>239</v>
      </c>
      <c r="F87" s="48">
        <v>38935</v>
      </c>
      <c r="G87" s="48">
        <v>37883</v>
      </c>
      <c r="H87" s="48">
        <v>31310</v>
      </c>
      <c r="I87" s="48">
        <v>-6593</v>
      </c>
      <c r="T87" s="48">
        <v>-6568</v>
      </c>
      <c r="AB87" s="48">
        <v>-1681</v>
      </c>
      <c r="AE87" s="48">
        <v>-5036</v>
      </c>
      <c r="AI87" s="48">
        <v>149</v>
      </c>
      <c r="AJ87" s="49">
        <v>20</v>
      </c>
      <c r="AK87" s="49">
        <v>-25</v>
      </c>
    </row>
    <row r="88" spans="1:37">
      <c r="A88" s="37" t="s">
        <v>47</v>
      </c>
      <c r="B88" s="38">
        <v>42189.916666666664</v>
      </c>
      <c r="C88" s="39">
        <v>42189</v>
      </c>
      <c r="D88" s="38">
        <v>42189.625</v>
      </c>
      <c r="E88" s="40" t="s">
        <v>239</v>
      </c>
      <c r="F88" s="48">
        <v>40382</v>
      </c>
      <c r="G88" s="48">
        <v>39236</v>
      </c>
      <c r="H88" s="48">
        <v>32744</v>
      </c>
      <c r="I88" s="48">
        <v>-6503</v>
      </c>
      <c r="T88" s="48">
        <v>-6352</v>
      </c>
      <c r="AB88" s="48">
        <v>-1516</v>
      </c>
      <c r="AE88" s="48">
        <v>-5011</v>
      </c>
      <c r="AI88" s="48">
        <v>175</v>
      </c>
      <c r="AJ88" s="49">
        <v>11</v>
      </c>
      <c r="AK88" s="49">
        <v>-151</v>
      </c>
    </row>
    <row r="89" spans="1:37">
      <c r="A89" s="37" t="s">
        <v>47</v>
      </c>
      <c r="B89" s="38">
        <v>42189.958333333336</v>
      </c>
      <c r="C89" s="39">
        <v>42189</v>
      </c>
      <c r="D89" s="38">
        <v>42189.666666666664</v>
      </c>
      <c r="E89" s="40" t="s">
        <v>239</v>
      </c>
      <c r="F89" s="48">
        <v>41470</v>
      </c>
      <c r="G89" s="48">
        <v>40293</v>
      </c>
      <c r="H89" s="48">
        <v>33814</v>
      </c>
      <c r="I89" s="48">
        <v>-6492</v>
      </c>
      <c r="T89" s="48">
        <v>-6492</v>
      </c>
      <c r="AB89" s="48">
        <v>-1644</v>
      </c>
      <c r="AE89" s="48">
        <v>-5023</v>
      </c>
      <c r="AI89" s="48">
        <v>175</v>
      </c>
      <c r="AJ89" s="49">
        <v>13</v>
      </c>
      <c r="AK89" s="49">
        <v>0</v>
      </c>
    </row>
    <row r="90" spans="1:37">
      <c r="A90" s="37" t="s">
        <v>47</v>
      </c>
      <c r="B90" s="38">
        <v>42190</v>
      </c>
      <c r="C90" s="39">
        <v>42189</v>
      </c>
      <c r="D90" s="38">
        <v>42189.708333333336</v>
      </c>
      <c r="E90" s="40" t="s">
        <v>239</v>
      </c>
      <c r="F90" s="48">
        <v>42213</v>
      </c>
      <c r="G90" s="48">
        <v>41210</v>
      </c>
      <c r="H90" s="48">
        <v>34539</v>
      </c>
      <c r="I90" s="48">
        <v>-6677</v>
      </c>
      <c r="T90" s="48">
        <v>-6510</v>
      </c>
      <c r="AB90" s="48">
        <v>-1447</v>
      </c>
      <c r="AE90" s="48">
        <v>-5188</v>
      </c>
      <c r="AI90" s="48">
        <v>125</v>
      </c>
      <c r="AJ90" s="49">
        <v>6</v>
      </c>
      <c r="AK90" s="49">
        <v>-167</v>
      </c>
    </row>
    <row r="91" spans="1:37">
      <c r="A91" s="37" t="s">
        <v>47</v>
      </c>
      <c r="B91" s="38">
        <v>42190.041666666664</v>
      </c>
      <c r="C91" s="39">
        <v>42189</v>
      </c>
      <c r="D91" s="38">
        <v>42189.75</v>
      </c>
      <c r="E91" s="40" t="s">
        <v>239</v>
      </c>
      <c r="F91" s="48">
        <v>42177</v>
      </c>
      <c r="G91" s="48">
        <v>41548</v>
      </c>
      <c r="H91" s="48">
        <v>35267</v>
      </c>
      <c r="I91" s="48">
        <v>-6295</v>
      </c>
      <c r="T91" s="48">
        <v>-6762</v>
      </c>
      <c r="AB91" s="48">
        <v>-1562</v>
      </c>
      <c r="AE91" s="48">
        <v>-5270</v>
      </c>
      <c r="AI91" s="48">
        <v>70</v>
      </c>
      <c r="AJ91" s="49">
        <v>14</v>
      </c>
      <c r="AK91" s="49">
        <v>467</v>
      </c>
    </row>
    <row r="92" spans="1:37">
      <c r="A92" s="37" t="s">
        <v>47</v>
      </c>
      <c r="B92" s="38">
        <v>42190.083333333336</v>
      </c>
      <c r="C92" s="39">
        <v>42189</v>
      </c>
      <c r="D92" s="38">
        <v>42189.791666666664</v>
      </c>
      <c r="E92" s="40" t="s">
        <v>239</v>
      </c>
      <c r="F92" s="48">
        <v>41253</v>
      </c>
      <c r="G92" s="48">
        <v>41399</v>
      </c>
      <c r="H92" s="48">
        <v>34694</v>
      </c>
      <c r="I92" s="48">
        <v>-6708</v>
      </c>
      <c r="T92" s="48">
        <v>-7215</v>
      </c>
      <c r="AB92" s="48">
        <v>-1991</v>
      </c>
      <c r="AE92" s="48">
        <v>-5297</v>
      </c>
      <c r="AI92" s="48">
        <v>73</v>
      </c>
      <c r="AJ92" s="49">
        <v>3</v>
      </c>
      <c r="AK92" s="49">
        <v>507</v>
      </c>
    </row>
    <row r="93" spans="1:37">
      <c r="A93" s="37" t="s">
        <v>47</v>
      </c>
      <c r="B93" s="38">
        <v>42190.125</v>
      </c>
      <c r="C93" s="39">
        <v>42189</v>
      </c>
      <c r="D93" s="38">
        <v>42189.833333333336</v>
      </c>
      <c r="E93" s="40" t="s">
        <v>239</v>
      </c>
      <c r="F93" s="48">
        <v>39718</v>
      </c>
      <c r="G93" s="48">
        <v>40462</v>
      </c>
      <c r="H93" s="48">
        <v>33357</v>
      </c>
      <c r="I93" s="48">
        <v>-7122</v>
      </c>
      <c r="T93" s="48">
        <v>-7501</v>
      </c>
      <c r="AB93" s="48">
        <v>-2207</v>
      </c>
      <c r="AE93" s="48">
        <v>-5368</v>
      </c>
      <c r="AI93" s="48">
        <v>74</v>
      </c>
      <c r="AJ93" s="49">
        <v>17</v>
      </c>
      <c r="AK93" s="49">
        <v>379</v>
      </c>
    </row>
    <row r="94" spans="1:37">
      <c r="A94" s="37" t="s">
        <v>47</v>
      </c>
      <c r="B94" s="38">
        <v>42190.166666666664</v>
      </c>
      <c r="C94" s="39">
        <v>42189</v>
      </c>
      <c r="D94" s="38">
        <v>42189.875</v>
      </c>
      <c r="E94" s="40" t="s">
        <v>239</v>
      </c>
      <c r="F94" s="48">
        <v>38807</v>
      </c>
      <c r="G94" s="48">
        <v>38824</v>
      </c>
      <c r="H94" s="48">
        <v>31332</v>
      </c>
      <c r="I94" s="48">
        <v>-7498</v>
      </c>
      <c r="T94" s="48">
        <v>-8229</v>
      </c>
      <c r="AB94" s="48">
        <v>-2653</v>
      </c>
      <c r="AE94" s="48">
        <v>-5651</v>
      </c>
      <c r="AI94" s="48">
        <v>75</v>
      </c>
      <c r="AJ94" s="49">
        <v>6</v>
      </c>
      <c r="AK94" s="49">
        <v>731</v>
      </c>
    </row>
    <row r="95" spans="1:37">
      <c r="A95" s="37" t="s">
        <v>47</v>
      </c>
      <c r="B95" s="38">
        <v>42190.208333333336</v>
      </c>
      <c r="C95" s="39">
        <v>42189</v>
      </c>
      <c r="D95" s="38">
        <v>42189.916666666664</v>
      </c>
      <c r="E95" s="40" t="s">
        <v>239</v>
      </c>
      <c r="F95" s="48">
        <v>37600</v>
      </c>
      <c r="G95" s="48">
        <v>37556</v>
      </c>
      <c r="H95" s="48">
        <v>29304</v>
      </c>
      <c r="I95" s="48">
        <v>-8266</v>
      </c>
      <c r="T95" s="48">
        <v>-8386</v>
      </c>
      <c r="AB95" s="48">
        <v>-2584</v>
      </c>
      <c r="AE95" s="48">
        <v>-5875</v>
      </c>
      <c r="AI95" s="48">
        <v>73</v>
      </c>
      <c r="AJ95" s="49">
        <v>14</v>
      </c>
      <c r="AK95" s="49">
        <v>120</v>
      </c>
    </row>
    <row r="96" spans="1:37">
      <c r="A96" s="37" t="s">
        <v>47</v>
      </c>
      <c r="B96" s="38">
        <v>42190.25</v>
      </c>
      <c r="C96" s="39">
        <v>42189</v>
      </c>
      <c r="D96" s="38">
        <v>42189.958333333336</v>
      </c>
      <c r="E96" s="40" t="s">
        <v>239</v>
      </c>
      <c r="F96" s="48">
        <v>35784</v>
      </c>
      <c r="G96" s="48">
        <v>36007</v>
      </c>
      <c r="H96" s="48">
        <v>27531</v>
      </c>
      <c r="I96" s="48">
        <v>-8492</v>
      </c>
      <c r="T96" s="48">
        <v>-9208</v>
      </c>
      <c r="AB96" s="48">
        <v>-3487</v>
      </c>
      <c r="AE96" s="48">
        <v>-5770</v>
      </c>
      <c r="AI96" s="48">
        <v>49</v>
      </c>
      <c r="AJ96" s="49">
        <v>16</v>
      </c>
      <c r="AK96" s="49">
        <v>716</v>
      </c>
    </row>
    <row r="97" spans="1:37">
      <c r="A97" s="37" t="s">
        <v>47</v>
      </c>
      <c r="B97" s="38">
        <v>42190.291666666664</v>
      </c>
      <c r="C97" s="39">
        <v>42189</v>
      </c>
      <c r="D97" s="38">
        <v>42190</v>
      </c>
      <c r="E97" s="40" t="s">
        <v>239</v>
      </c>
      <c r="F97" s="48">
        <v>33448</v>
      </c>
      <c r="G97" s="48">
        <v>34690</v>
      </c>
      <c r="H97" s="48">
        <v>25870</v>
      </c>
      <c r="I97" s="48">
        <v>-8828</v>
      </c>
      <c r="T97" s="48">
        <v>-8248</v>
      </c>
      <c r="AB97" s="48">
        <v>-3027</v>
      </c>
      <c r="AE97" s="48">
        <v>-5275</v>
      </c>
      <c r="AI97" s="48">
        <v>54</v>
      </c>
      <c r="AJ97" s="49">
        <v>8</v>
      </c>
      <c r="AK97" s="49">
        <v>-580</v>
      </c>
    </row>
    <row r="98" spans="1:37">
      <c r="A98" s="37" t="s">
        <v>47</v>
      </c>
      <c r="B98" s="38">
        <v>42190.333333333336</v>
      </c>
      <c r="C98" s="39">
        <v>42190</v>
      </c>
      <c r="D98" s="38">
        <v>42190.041666666664</v>
      </c>
      <c r="E98" s="40" t="s">
        <v>239</v>
      </c>
      <c r="F98" s="48">
        <v>31132</v>
      </c>
      <c r="G98" s="48">
        <v>32777</v>
      </c>
      <c r="H98" s="48">
        <v>24930</v>
      </c>
      <c r="I98" s="48">
        <v>-7853</v>
      </c>
      <c r="T98" s="48">
        <v>-7840</v>
      </c>
      <c r="AB98" s="48">
        <v>-2845</v>
      </c>
      <c r="AE98" s="48">
        <v>-5046</v>
      </c>
      <c r="AI98" s="48">
        <v>51</v>
      </c>
      <c r="AJ98" s="49">
        <v>6</v>
      </c>
      <c r="AK98" s="49">
        <v>-13</v>
      </c>
    </row>
    <row r="99" spans="1:37">
      <c r="A99" s="37" t="s">
        <v>47</v>
      </c>
      <c r="B99" s="38">
        <v>42190.375</v>
      </c>
      <c r="C99" s="39">
        <v>42190</v>
      </c>
      <c r="D99" s="38">
        <v>42190.083333333336</v>
      </c>
      <c r="E99" s="40" t="s">
        <v>239</v>
      </c>
      <c r="F99" s="48">
        <v>29715</v>
      </c>
      <c r="G99" s="48">
        <v>30763</v>
      </c>
      <c r="H99" s="48">
        <v>22913</v>
      </c>
      <c r="I99" s="48">
        <v>-7874</v>
      </c>
      <c r="T99" s="48">
        <v>-7348</v>
      </c>
      <c r="AB99" s="48">
        <v>-2594</v>
      </c>
      <c r="AE99" s="48">
        <v>-4810</v>
      </c>
      <c r="AI99" s="48">
        <v>56</v>
      </c>
      <c r="AJ99" s="49">
        <v>24</v>
      </c>
      <c r="AK99" s="49">
        <v>-526</v>
      </c>
    </row>
    <row r="100" spans="1:37">
      <c r="A100" s="37" t="s">
        <v>47</v>
      </c>
      <c r="B100" s="38">
        <v>42190.416666666664</v>
      </c>
      <c r="C100" s="39">
        <v>42190</v>
      </c>
      <c r="D100" s="38">
        <v>42190.125</v>
      </c>
      <c r="E100" s="40" t="s">
        <v>239</v>
      </c>
      <c r="F100" s="48">
        <v>28440</v>
      </c>
      <c r="G100" s="48">
        <v>29095</v>
      </c>
      <c r="H100" s="48">
        <v>21847</v>
      </c>
      <c r="I100" s="48">
        <v>-7243</v>
      </c>
      <c r="T100" s="48">
        <v>-7528</v>
      </c>
      <c r="AB100" s="48">
        <v>-2451</v>
      </c>
      <c r="AE100" s="48">
        <v>-5146</v>
      </c>
      <c r="AI100" s="48">
        <v>69</v>
      </c>
      <c r="AJ100" s="49">
        <v>-5</v>
      </c>
      <c r="AK100" s="49">
        <v>285</v>
      </c>
    </row>
    <row r="101" spans="1:37">
      <c r="A101" s="37" t="s">
        <v>47</v>
      </c>
      <c r="B101" s="38">
        <v>42190.458333333336</v>
      </c>
      <c r="C101" s="39">
        <v>42190</v>
      </c>
      <c r="D101" s="38">
        <v>42190.166666666664</v>
      </c>
      <c r="E101" s="40" t="s">
        <v>239</v>
      </c>
      <c r="F101" s="48">
        <v>27563</v>
      </c>
      <c r="G101" s="48">
        <v>27905</v>
      </c>
      <c r="H101" s="48">
        <v>20465</v>
      </c>
      <c r="I101" s="48">
        <v>-7459</v>
      </c>
      <c r="T101" s="48">
        <v>-7669</v>
      </c>
      <c r="AB101" s="48">
        <v>-2544</v>
      </c>
      <c r="AE101" s="48">
        <v>-5176</v>
      </c>
      <c r="AI101" s="48">
        <v>51</v>
      </c>
      <c r="AJ101" s="49">
        <v>19</v>
      </c>
      <c r="AK101" s="49">
        <v>210</v>
      </c>
    </row>
    <row r="102" spans="1:37">
      <c r="A102" s="37" t="s">
        <v>47</v>
      </c>
      <c r="B102" s="38">
        <v>42190.5</v>
      </c>
      <c r="C102" s="39">
        <v>42190</v>
      </c>
      <c r="D102" s="38">
        <v>42190.208333333336</v>
      </c>
      <c r="E102" s="40" t="s">
        <v>239</v>
      </c>
      <c r="F102" s="48">
        <v>27249</v>
      </c>
      <c r="G102" s="48">
        <v>27357</v>
      </c>
      <c r="H102" s="48">
        <v>19749</v>
      </c>
      <c r="I102" s="48">
        <v>-7615</v>
      </c>
      <c r="T102" s="48">
        <v>-7762</v>
      </c>
      <c r="AB102" s="48">
        <v>-2609</v>
      </c>
      <c r="AE102" s="48">
        <v>-5201</v>
      </c>
      <c r="AI102" s="48">
        <v>48</v>
      </c>
      <c r="AJ102" s="49">
        <v>7</v>
      </c>
      <c r="AK102" s="49">
        <v>147</v>
      </c>
    </row>
    <row r="103" spans="1:37">
      <c r="A103" s="37" t="s">
        <v>47</v>
      </c>
      <c r="B103" s="38">
        <v>42190.541666666664</v>
      </c>
      <c r="C103" s="39">
        <v>42190</v>
      </c>
      <c r="D103" s="38">
        <v>42190.25</v>
      </c>
      <c r="E103" s="40" t="s">
        <v>239</v>
      </c>
      <c r="F103" s="48">
        <v>27234</v>
      </c>
      <c r="G103" s="48">
        <v>27196</v>
      </c>
      <c r="H103" s="48">
        <v>19477</v>
      </c>
      <c r="I103" s="48">
        <v>-7733</v>
      </c>
      <c r="T103" s="48">
        <v>-7889</v>
      </c>
      <c r="AB103" s="48">
        <v>-2571</v>
      </c>
      <c r="AE103" s="48">
        <v>-5313</v>
      </c>
      <c r="AI103" s="48">
        <v>-5</v>
      </c>
      <c r="AJ103" s="49">
        <v>14</v>
      </c>
      <c r="AK103" s="49">
        <v>156</v>
      </c>
    </row>
    <row r="104" spans="1:37">
      <c r="A104" s="37" t="s">
        <v>47</v>
      </c>
      <c r="B104" s="38">
        <v>42190.583333333336</v>
      </c>
      <c r="C104" s="39">
        <v>42190</v>
      </c>
      <c r="D104" s="38">
        <v>42190.291666666664</v>
      </c>
      <c r="E104" s="40" t="s">
        <v>239</v>
      </c>
      <c r="F104" s="48">
        <v>27023</v>
      </c>
      <c r="G104" s="48">
        <v>27098</v>
      </c>
      <c r="H104" s="48">
        <v>19329</v>
      </c>
      <c r="I104" s="48">
        <v>-7775</v>
      </c>
      <c r="T104" s="48">
        <v>-7901</v>
      </c>
      <c r="AB104" s="48">
        <v>-2476</v>
      </c>
      <c r="AE104" s="48">
        <v>-5403</v>
      </c>
      <c r="AI104" s="48">
        <v>-22</v>
      </c>
      <c r="AJ104" s="49">
        <v>6</v>
      </c>
      <c r="AK104" s="49">
        <v>126</v>
      </c>
    </row>
    <row r="105" spans="1:37">
      <c r="A105" s="37" t="s">
        <v>47</v>
      </c>
      <c r="B105" s="38">
        <v>42190.625</v>
      </c>
      <c r="C105" s="39">
        <v>42190</v>
      </c>
      <c r="D105" s="38">
        <v>42190.333333333336</v>
      </c>
      <c r="E105" s="40" t="s">
        <v>239</v>
      </c>
      <c r="F105" s="48">
        <v>27739</v>
      </c>
      <c r="G105" s="48">
        <v>27029</v>
      </c>
      <c r="H105" s="48">
        <v>19188</v>
      </c>
      <c r="I105" s="48">
        <v>-7853</v>
      </c>
      <c r="T105" s="48">
        <v>-7153</v>
      </c>
      <c r="AB105" s="48">
        <v>-2035</v>
      </c>
      <c r="AE105" s="48">
        <v>-5136</v>
      </c>
      <c r="AI105" s="48">
        <v>18</v>
      </c>
      <c r="AJ105" s="49">
        <v>12</v>
      </c>
      <c r="AK105" s="49">
        <v>-700</v>
      </c>
    </row>
    <row r="106" spans="1:37">
      <c r="A106" s="37" t="s">
        <v>47</v>
      </c>
      <c r="B106" s="38">
        <v>42190.666666666664</v>
      </c>
      <c r="C106" s="39">
        <v>42190</v>
      </c>
      <c r="D106" s="38">
        <v>42190.375</v>
      </c>
      <c r="E106" s="40" t="s">
        <v>239</v>
      </c>
      <c r="F106" s="48">
        <v>29132</v>
      </c>
      <c r="G106" s="48">
        <v>27901</v>
      </c>
      <c r="H106" s="48">
        <v>20737</v>
      </c>
      <c r="I106" s="48">
        <v>-7176</v>
      </c>
      <c r="T106" s="48">
        <v>-6790</v>
      </c>
      <c r="AB106" s="48">
        <v>-1850</v>
      </c>
      <c r="AE106" s="48">
        <v>-4997</v>
      </c>
      <c r="AI106" s="48">
        <v>57</v>
      </c>
      <c r="AJ106" s="49">
        <v>12</v>
      </c>
      <c r="AK106" s="49">
        <v>-386</v>
      </c>
    </row>
    <row r="107" spans="1:37">
      <c r="A107" s="37" t="s">
        <v>47</v>
      </c>
      <c r="B107" s="38">
        <v>42190.708333333336</v>
      </c>
      <c r="C107" s="39">
        <v>42190</v>
      </c>
      <c r="D107" s="38">
        <v>42190.416666666664</v>
      </c>
      <c r="E107" s="40" t="s">
        <v>239</v>
      </c>
      <c r="F107" s="48">
        <v>30639</v>
      </c>
      <c r="G107" s="48">
        <v>29360</v>
      </c>
      <c r="H107" s="48">
        <v>22368</v>
      </c>
      <c r="I107" s="48">
        <v>-7010</v>
      </c>
      <c r="T107" s="48">
        <v>-6672</v>
      </c>
      <c r="AB107" s="48">
        <v>-1815</v>
      </c>
      <c r="AE107" s="48">
        <v>-4923</v>
      </c>
      <c r="AI107" s="48">
        <v>66</v>
      </c>
      <c r="AJ107" s="49">
        <v>18</v>
      </c>
      <c r="AK107" s="49">
        <v>-338</v>
      </c>
    </row>
    <row r="108" spans="1:37">
      <c r="A108" s="37" t="s">
        <v>47</v>
      </c>
      <c r="B108" s="38">
        <v>42190.75</v>
      </c>
      <c r="C108" s="39">
        <v>42190</v>
      </c>
      <c r="D108" s="38">
        <v>42190.458333333336</v>
      </c>
      <c r="E108" s="40" t="s">
        <v>239</v>
      </c>
      <c r="F108" s="48">
        <v>31971</v>
      </c>
      <c r="G108" s="48">
        <v>30887</v>
      </c>
      <c r="H108" s="48">
        <v>24039</v>
      </c>
      <c r="I108" s="48">
        <v>-6858</v>
      </c>
      <c r="T108" s="48">
        <v>-6399</v>
      </c>
      <c r="AB108" s="48">
        <v>-1600</v>
      </c>
      <c r="AE108" s="48">
        <v>-4866</v>
      </c>
      <c r="AI108" s="48">
        <v>67</v>
      </c>
      <c r="AJ108" s="49">
        <v>10</v>
      </c>
      <c r="AK108" s="49">
        <v>-459</v>
      </c>
    </row>
    <row r="109" spans="1:37">
      <c r="A109" s="37" t="s">
        <v>47</v>
      </c>
      <c r="B109" s="38">
        <v>42190.791666666664</v>
      </c>
      <c r="C109" s="39">
        <v>42190</v>
      </c>
      <c r="D109" s="38">
        <v>42190.5</v>
      </c>
      <c r="E109" s="40" t="s">
        <v>239</v>
      </c>
      <c r="F109" s="48">
        <v>33308</v>
      </c>
      <c r="G109" s="48">
        <v>32155</v>
      </c>
      <c r="H109" s="48">
        <v>25402</v>
      </c>
      <c r="I109" s="48">
        <v>-6775</v>
      </c>
      <c r="T109" s="48">
        <v>-6534</v>
      </c>
      <c r="AB109" s="48">
        <v>-1590</v>
      </c>
      <c r="AE109" s="48">
        <v>-5004</v>
      </c>
      <c r="AI109" s="48">
        <v>60</v>
      </c>
      <c r="AJ109" s="49">
        <v>22</v>
      </c>
      <c r="AK109" s="49">
        <v>-241</v>
      </c>
    </row>
    <row r="110" spans="1:37">
      <c r="A110" s="37" t="s">
        <v>47</v>
      </c>
      <c r="B110" s="38">
        <v>42190.833333333336</v>
      </c>
      <c r="C110" s="39">
        <v>42190</v>
      </c>
      <c r="D110" s="38">
        <v>42190.541666666664</v>
      </c>
      <c r="E110" s="40" t="s">
        <v>239</v>
      </c>
      <c r="F110" s="48">
        <v>34737</v>
      </c>
      <c r="G110" s="48">
        <v>33455</v>
      </c>
      <c r="H110" s="48">
        <v>26864</v>
      </c>
      <c r="I110" s="48">
        <v>-6605</v>
      </c>
      <c r="T110" s="48">
        <v>-6420</v>
      </c>
      <c r="AB110" s="48">
        <v>-1461</v>
      </c>
      <c r="AE110" s="48">
        <v>-5038</v>
      </c>
      <c r="AI110" s="48">
        <v>79</v>
      </c>
      <c r="AJ110" s="49">
        <v>14</v>
      </c>
      <c r="AK110" s="49">
        <v>-185</v>
      </c>
    </row>
    <row r="111" spans="1:37">
      <c r="A111" s="37" t="s">
        <v>47</v>
      </c>
      <c r="B111" s="38">
        <v>42190.875</v>
      </c>
      <c r="C111" s="39">
        <v>42190</v>
      </c>
      <c r="D111" s="38">
        <v>42190.583333333336</v>
      </c>
      <c r="E111" s="40" t="s">
        <v>239</v>
      </c>
      <c r="F111" s="48">
        <v>36405</v>
      </c>
      <c r="G111" s="48">
        <v>34474</v>
      </c>
      <c r="H111" s="48">
        <v>28136</v>
      </c>
      <c r="I111" s="48">
        <v>-6350</v>
      </c>
      <c r="T111" s="48">
        <v>-6509</v>
      </c>
      <c r="AB111" s="48">
        <v>-1479</v>
      </c>
      <c r="AE111" s="48">
        <v>-5094</v>
      </c>
      <c r="AI111" s="48">
        <v>64</v>
      </c>
      <c r="AJ111" s="49">
        <v>12</v>
      </c>
      <c r="AK111" s="49">
        <v>159</v>
      </c>
    </row>
    <row r="112" spans="1:37">
      <c r="A112" s="37" t="s">
        <v>47</v>
      </c>
      <c r="B112" s="38">
        <v>42190.916666666664</v>
      </c>
      <c r="C112" s="39">
        <v>42190</v>
      </c>
      <c r="D112" s="38">
        <v>42190.625</v>
      </c>
      <c r="E112" s="40" t="s">
        <v>239</v>
      </c>
      <c r="F112" s="48">
        <v>38102</v>
      </c>
      <c r="G112" s="48">
        <v>35307</v>
      </c>
      <c r="H112" s="48">
        <v>28657</v>
      </c>
      <c r="I112" s="48">
        <v>-6664</v>
      </c>
      <c r="T112" s="48">
        <v>-6396</v>
      </c>
      <c r="AB112" s="48">
        <v>-1361</v>
      </c>
      <c r="AE112" s="48">
        <v>-5092</v>
      </c>
      <c r="AI112" s="48">
        <v>57</v>
      </c>
      <c r="AJ112" s="49">
        <v>14</v>
      </c>
      <c r="AK112" s="49">
        <v>-268</v>
      </c>
    </row>
    <row r="113" spans="1:37">
      <c r="A113" s="37" t="s">
        <v>47</v>
      </c>
      <c r="B113" s="38">
        <v>42190.958333333336</v>
      </c>
      <c r="C113" s="39">
        <v>42190</v>
      </c>
      <c r="D113" s="38">
        <v>42190.666666666664</v>
      </c>
      <c r="E113" s="40" t="s">
        <v>239</v>
      </c>
      <c r="F113" s="48">
        <v>39617</v>
      </c>
      <c r="G113" s="48">
        <v>36579</v>
      </c>
      <c r="H113" s="48">
        <v>29969</v>
      </c>
      <c r="I113" s="48">
        <v>-6614</v>
      </c>
      <c r="T113" s="48">
        <v>-6363</v>
      </c>
      <c r="AB113" s="48">
        <v>-1256</v>
      </c>
      <c r="AE113" s="48">
        <v>-5206</v>
      </c>
      <c r="AI113" s="48">
        <v>99</v>
      </c>
      <c r="AJ113" s="49">
        <v>4</v>
      </c>
      <c r="AK113" s="49">
        <v>-251</v>
      </c>
    </row>
    <row r="114" spans="1:37">
      <c r="A114" s="37" t="s">
        <v>47</v>
      </c>
      <c r="B114" s="38">
        <v>42191</v>
      </c>
      <c r="C114" s="39">
        <v>42190</v>
      </c>
      <c r="D114" s="38">
        <v>42190.708333333336</v>
      </c>
      <c r="E114" s="40" t="s">
        <v>239</v>
      </c>
      <c r="F114" s="48">
        <v>40893</v>
      </c>
      <c r="G114" s="48">
        <v>38071</v>
      </c>
      <c r="H114" s="48">
        <v>31579</v>
      </c>
      <c r="I114" s="48">
        <v>-6511</v>
      </c>
      <c r="T114" s="48">
        <v>-6308</v>
      </c>
      <c r="AB114" s="48">
        <v>-1238</v>
      </c>
      <c r="AE114" s="48">
        <v>-5167</v>
      </c>
      <c r="AI114" s="48">
        <v>97</v>
      </c>
      <c r="AJ114" s="49">
        <v>19</v>
      </c>
      <c r="AK114" s="49">
        <v>-203</v>
      </c>
    </row>
    <row r="115" spans="1:37">
      <c r="A115" s="37" t="s">
        <v>47</v>
      </c>
      <c r="B115" s="38">
        <v>42191.041666666664</v>
      </c>
      <c r="C115" s="39">
        <v>42190</v>
      </c>
      <c r="D115" s="38">
        <v>42190.75</v>
      </c>
      <c r="E115" s="40" t="s">
        <v>239</v>
      </c>
      <c r="F115" s="48">
        <v>41588</v>
      </c>
      <c r="G115" s="48">
        <v>39010</v>
      </c>
      <c r="H115" s="48">
        <v>32665</v>
      </c>
      <c r="I115" s="48">
        <v>-6361</v>
      </c>
      <c r="T115" s="48">
        <v>-6503</v>
      </c>
      <c r="AB115" s="48">
        <v>-1277</v>
      </c>
      <c r="AE115" s="48">
        <v>-5282</v>
      </c>
      <c r="AI115" s="48">
        <v>56</v>
      </c>
      <c r="AJ115" s="49">
        <v>16</v>
      </c>
      <c r="AK115" s="49">
        <v>142</v>
      </c>
    </row>
    <row r="116" spans="1:37">
      <c r="A116" s="37" t="s">
        <v>47</v>
      </c>
      <c r="B116" s="38">
        <v>42191.083333333336</v>
      </c>
      <c r="C116" s="39">
        <v>42190</v>
      </c>
      <c r="D116" s="38">
        <v>42190.791666666664</v>
      </c>
      <c r="E116" s="40" t="s">
        <v>239</v>
      </c>
      <c r="F116" s="48">
        <v>41419</v>
      </c>
      <c r="G116" s="48">
        <v>39405</v>
      </c>
      <c r="H116" s="48">
        <v>33087</v>
      </c>
      <c r="I116" s="48">
        <v>-6324</v>
      </c>
      <c r="T116" s="48">
        <v>-6978</v>
      </c>
      <c r="AB116" s="48">
        <v>-1333</v>
      </c>
      <c r="AE116" s="48">
        <v>-5691</v>
      </c>
      <c r="AI116" s="48">
        <v>46</v>
      </c>
      <c r="AJ116" s="49">
        <v>6</v>
      </c>
      <c r="AK116" s="49">
        <v>654</v>
      </c>
    </row>
    <row r="117" spans="1:37">
      <c r="A117" s="37" t="s">
        <v>47</v>
      </c>
      <c r="B117" s="38">
        <v>42191.125</v>
      </c>
      <c r="C117" s="39">
        <v>42190</v>
      </c>
      <c r="D117" s="38">
        <v>42190.833333333336</v>
      </c>
      <c r="E117" s="40" t="s">
        <v>239</v>
      </c>
      <c r="F117" s="48">
        <v>40034</v>
      </c>
      <c r="G117" s="48">
        <v>39064</v>
      </c>
      <c r="H117" s="48">
        <v>32320</v>
      </c>
      <c r="I117" s="48">
        <v>-6739</v>
      </c>
      <c r="T117" s="48">
        <v>-7229</v>
      </c>
      <c r="AB117" s="48">
        <v>-1528</v>
      </c>
      <c r="AE117" s="48">
        <v>-5759</v>
      </c>
      <c r="AI117" s="48">
        <v>58</v>
      </c>
      <c r="AJ117" s="49">
        <v>-5</v>
      </c>
      <c r="AK117" s="49">
        <v>490</v>
      </c>
    </row>
    <row r="118" spans="1:37">
      <c r="A118" s="37" t="s">
        <v>47</v>
      </c>
      <c r="B118" s="38">
        <v>42191.166666666664</v>
      </c>
      <c r="C118" s="39">
        <v>42190</v>
      </c>
      <c r="D118" s="38">
        <v>42190.875</v>
      </c>
      <c r="E118" s="40" t="s">
        <v>239</v>
      </c>
      <c r="F118" s="48">
        <v>39421</v>
      </c>
      <c r="G118" s="48">
        <v>38220</v>
      </c>
      <c r="H118" s="48">
        <v>30999</v>
      </c>
      <c r="I118" s="48">
        <v>-7224</v>
      </c>
      <c r="T118" s="48">
        <v>-7666</v>
      </c>
      <c r="AB118" s="48">
        <v>-1644</v>
      </c>
      <c r="AE118" s="48">
        <v>-6099</v>
      </c>
      <c r="AI118" s="48">
        <v>77</v>
      </c>
      <c r="AJ118" s="49">
        <v>3</v>
      </c>
      <c r="AK118" s="49">
        <v>442</v>
      </c>
    </row>
    <row r="119" spans="1:37">
      <c r="A119" s="37" t="s">
        <v>47</v>
      </c>
      <c r="B119" s="38">
        <v>42191.208333333336</v>
      </c>
      <c r="C119" s="39">
        <v>42190</v>
      </c>
      <c r="D119" s="38">
        <v>42190.916666666664</v>
      </c>
      <c r="E119" s="40" t="s">
        <v>239</v>
      </c>
      <c r="F119" s="48">
        <v>38683</v>
      </c>
      <c r="G119" s="48">
        <v>37819</v>
      </c>
      <c r="H119" s="48">
        <v>30146</v>
      </c>
      <c r="I119" s="48">
        <v>-7688</v>
      </c>
      <c r="T119" s="48">
        <v>-7517</v>
      </c>
      <c r="AB119" s="48">
        <v>-1649</v>
      </c>
      <c r="AE119" s="48">
        <v>-5956</v>
      </c>
      <c r="AI119" s="48">
        <v>88</v>
      </c>
      <c r="AJ119" s="49">
        <v>15</v>
      </c>
      <c r="AK119" s="49">
        <v>-171</v>
      </c>
    </row>
    <row r="120" spans="1:37">
      <c r="A120" s="37" t="s">
        <v>47</v>
      </c>
      <c r="B120" s="38">
        <v>42191.25</v>
      </c>
      <c r="C120" s="39">
        <v>42190</v>
      </c>
      <c r="D120" s="38">
        <v>42190.958333333336</v>
      </c>
      <c r="E120" s="40" t="s">
        <v>239</v>
      </c>
      <c r="F120" s="48">
        <v>35963</v>
      </c>
      <c r="G120" s="48">
        <v>36473</v>
      </c>
      <c r="H120" s="48">
        <v>29105</v>
      </c>
      <c r="I120" s="48">
        <v>-7374</v>
      </c>
      <c r="T120" s="48">
        <v>-7540</v>
      </c>
      <c r="AB120" s="48">
        <v>-1604</v>
      </c>
      <c r="AE120" s="48">
        <v>-5996</v>
      </c>
      <c r="AI120" s="48">
        <v>60</v>
      </c>
      <c r="AJ120" s="49">
        <v>6</v>
      </c>
      <c r="AK120" s="49">
        <v>166</v>
      </c>
    </row>
    <row r="121" spans="1:37">
      <c r="A121" s="37" t="s">
        <v>47</v>
      </c>
      <c r="B121" s="38">
        <v>42191.291666666664</v>
      </c>
      <c r="C121" s="39">
        <v>42190</v>
      </c>
      <c r="D121" s="38">
        <v>42191</v>
      </c>
      <c r="E121" s="40" t="s">
        <v>239</v>
      </c>
      <c r="F121" s="48">
        <v>32970</v>
      </c>
      <c r="G121" s="48">
        <v>33910</v>
      </c>
      <c r="H121" s="48">
        <v>26627</v>
      </c>
      <c r="I121" s="48">
        <v>-7292</v>
      </c>
      <c r="T121" s="48">
        <v>-6644</v>
      </c>
      <c r="AB121" s="48">
        <v>-1329</v>
      </c>
      <c r="AE121" s="48">
        <v>-5371</v>
      </c>
      <c r="AI121" s="48">
        <v>56</v>
      </c>
      <c r="AJ121" s="49">
        <v>9</v>
      </c>
      <c r="AK121" s="49">
        <v>-648</v>
      </c>
    </row>
    <row r="122" spans="1:37">
      <c r="A122" s="37" t="s">
        <v>47</v>
      </c>
      <c r="B122" s="38">
        <v>42191.333333333336</v>
      </c>
      <c r="C122" s="39">
        <v>42191</v>
      </c>
      <c r="D122" s="38">
        <v>42191.041666666664</v>
      </c>
      <c r="E122" s="40" t="s">
        <v>239</v>
      </c>
      <c r="F122" s="48">
        <v>30763</v>
      </c>
      <c r="G122" s="48">
        <v>31270</v>
      </c>
      <c r="H122" s="48">
        <v>24888</v>
      </c>
      <c r="I122" s="48">
        <v>-6393</v>
      </c>
      <c r="T122" s="48">
        <v>-6004</v>
      </c>
      <c r="AB122" s="48">
        <v>-1191</v>
      </c>
      <c r="AE122" s="48">
        <v>-4869</v>
      </c>
      <c r="AI122" s="48">
        <v>56</v>
      </c>
      <c r="AJ122" s="49">
        <v>11</v>
      </c>
      <c r="AK122" s="49">
        <v>-389</v>
      </c>
    </row>
    <row r="123" spans="1:37">
      <c r="A123" s="37" t="s">
        <v>47</v>
      </c>
      <c r="B123" s="38">
        <v>42191.375</v>
      </c>
      <c r="C123" s="39">
        <v>42191</v>
      </c>
      <c r="D123" s="38">
        <v>42191.083333333336</v>
      </c>
      <c r="E123" s="40" t="s">
        <v>239</v>
      </c>
      <c r="F123" s="48">
        <v>29211</v>
      </c>
      <c r="G123" s="48">
        <v>29172</v>
      </c>
      <c r="H123" s="48">
        <v>23142</v>
      </c>
      <c r="I123" s="48">
        <v>-6044</v>
      </c>
      <c r="T123" s="48">
        <v>-6000</v>
      </c>
      <c r="AB123" s="48">
        <v>-1250</v>
      </c>
      <c r="AE123" s="48">
        <v>-4815</v>
      </c>
      <c r="AI123" s="48">
        <v>65</v>
      </c>
      <c r="AJ123" s="49">
        <v>14</v>
      </c>
      <c r="AK123" s="49">
        <v>-44</v>
      </c>
    </row>
    <row r="124" spans="1:37">
      <c r="A124" s="37" t="s">
        <v>47</v>
      </c>
      <c r="B124" s="38">
        <v>42191.416666666664</v>
      </c>
      <c r="C124" s="39">
        <v>42191</v>
      </c>
      <c r="D124" s="38">
        <v>42191.125</v>
      </c>
      <c r="E124" s="40" t="s">
        <v>239</v>
      </c>
      <c r="F124" s="48">
        <v>28251</v>
      </c>
      <c r="G124" s="48">
        <v>28199</v>
      </c>
      <c r="H124" s="48">
        <v>22276</v>
      </c>
      <c r="I124" s="48">
        <v>-5929</v>
      </c>
      <c r="T124" s="48">
        <v>-6162</v>
      </c>
      <c r="AB124" s="48">
        <v>-1227</v>
      </c>
      <c r="AE124" s="48">
        <v>-4941</v>
      </c>
      <c r="AI124" s="48">
        <v>6</v>
      </c>
      <c r="AJ124" s="49">
        <v>6</v>
      </c>
      <c r="AK124" s="49">
        <v>233</v>
      </c>
    </row>
    <row r="125" spans="1:37">
      <c r="A125" s="37" t="s">
        <v>47</v>
      </c>
      <c r="B125" s="38">
        <v>42191.458333333336</v>
      </c>
      <c r="C125" s="39">
        <v>42191</v>
      </c>
      <c r="D125" s="38">
        <v>42191.166666666664</v>
      </c>
      <c r="E125" s="40" t="s">
        <v>239</v>
      </c>
      <c r="F125" s="48">
        <v>27794</v>
      </c>
      <c r="G125" s="48">
        <v>27314</v>
      </c>
      <c r="H125" s="48">
        <v>21161</v>
      </c>
      <c r="I125" s="48">
        <v>-6164</v>
      </c>
      <c r="T125" s="48">
        <v>-6289</v>
      </c>
      <c r="AB125" s="48">
        <v>-1207</v>
      </c>
      <c r="AE125" s="48">
        <v>-5007</v>
      </c>
      <c r="AI125" s="48">
        <v>-75</v>
      </c>
      <c r="AJ125" s="49">
        <v>11</v>
      </c>
      <c r="AK125" s="49">
        <v>125</v>
      </c>
    </row>
    <row r="126" spans="1:37">
      <c r="A126" s="37" t="s">
        <v>47</v>
      </c>
      <c r="B126" s="38">
        <v>42191.5</v>
      </c>
      <c r="C126" s="39">
        <v>42191</v>
      </c>
      <c r="D126" s="38">
        <v>42191.208333333336</v>
      </c>
      <c r="E126" s="40" t="s">
        <v>239</v>
      </c>
      <c r="F126" s="48">
        <v>28205</v>
      </c>
      <c r="G126" s="48">
        <v>27093</v>
      </c>
      <c r="H126" s="48">
        <v>20804</v>
      </c>
      <c r="I126" s="48">
        <v>-6302</v>
      </c>
      <c r="T126" s="48">
        <v>-6406</v>
      </c>
      <c r="AB126" s="48">
        <v>-1342</v>
      </c>
      <c r="AE126" s="48">
        <v>-4943</v>
      </c>
      <c r="AI126" s="48">
        <v>-121</v>
      </c>
      <c r="AJ126" s="49">
        <v>13</v>
      </c>
      <c r="AK126" s="49">
        <v>104</v>
      </c>
    </row>
    <row r="127" spans="1:37">
      <c r="A127" s="37" t="s">
        <v>47</v>
      </c>
      <c r="B127" s="38">
        <v>42191.541666666664</v>
      </c>
      <c r="C127" s="39">
        <v>42191</v>
      </c>
      <c r="D127" s="38">
        <v>42191.25</v>
      </c>
      <c r="E127" s="40" t="s">
        <v>239</v>
      </c>
      <c r="F127" s="48">
        <v>29502</v>
      </c>
      <c r="G127" s="48">
        <v>27728</v>
      </c>
      <c r="H127" s="48">
        <v>21234</v>
      </c>
      <c r="I127" s="48">
        <v>-6496</v>
      </c>
      <c r="T127" s="48">
        <v>-6691</v>
      </c>
      <c r="AB127" s="48">
        <v>-1280</v>
      </c>
      <c r="AE127" s="48">
        <v>-5195</v>
      </c>
      <c r="AI127" s="48">
        <v>-216</v>
      </c>
      <c r="AJ127" s="49">
        <v>2</v>
      </c>
      <c r="AK127" s="49">
        <v>195</v>
      </c>
    </row>
    <row r="128" spans="1:37">
      <c r="A128" s="37" t="s">
        <v>47</v>
      </c>
      <c r="B128" s="38">
        <v>42191.583333333336</v>
      </c>
      <c r="C128" s="39">
        <v>42191</v>
      </c>
      <c r="D128" s="38">
        <v>42191.291666666664</v>
      </c>
      <c r="E128" s="40" t="s">
        <v>239</v>
      </c>
      <c r="F128" s="48">
        <v>31024</v>
      </c>
      <c r="G128" s="48">
        <v>29084</v>
      </c>
      <c r="H128" s="48">
        <v>22283</v>
      </c>
      <c r="I128" s="48">
        <v>-6821</v>
      </c>
      <c r="T128" s="48">
        <v>-7117</v>
      </c>
      <c r="AB128" s="48">
        <v>-984</v>
      </c>
      <c r="AE128" s="48">
        <v>-5992</v>
      </c>
      <c r="AI128" s="48">
        <v>-141</v>
      </c>
      <c r="AJ128" s="49">
        <v>20</v>
      </c>
      <c r="AK128" s="49">
        <v>296</v>
      </c>
    </row>
    <row r="129" spans="1:37">
      <c r="A129" s="37" t="s">
        <v>47</v>
      </c>
      <c r="B129" s="38">
        <v>42191.625</v>
      </c>
      <c r="C129" s="39">
        <v>42191</v>
      </c>
      <c r="D129" s="38">
        <v>42191.333333333336</v>
      </c>
      <c r="E129" s="40" t="s">
        <v>239</v>
      </c>
      <c r="F129" s="48">
        <v>33406</v>
      </c>
      <c r="G129" s="48">
        <v>31110</v>
      </c>
      <c r="H129" s="48">
        <v>23951</v>
      </c>
      <c r="I129" s="48">
        <v>-7158</v>
      </c>
      <c r="T129" s="48">
        <v>-6852</v>
      </c>
      <c r="AB129" s="48">
        <v>-797</v>
      </c>
      <c r="AE129" s="48">
        <v>-6047</v>
      </c>
      <c r="AI129" s="48">
        <v>-8</v>
      </c>
      <c r="AJ129" s="49">
        <v>-1</v>
      </c>
      <c r="AK129" s="49">
        <v>-306</v>
      </c>
    </row>
    <row r="130" spans="1:37">
      <c r="A130" s="37" t="s">
        <v>47</v>
      </c>
      <c r="B130" s="38">
        <v>42191.666666666664</v>
      </c>
      <c r="C130" s="39">
        <v>42191</v>
      </c>
      <c r="D130" s="38">
        <v>42191.375</v>
      </c>
      <c r="E130" s="40" t="s">
        <v>239</v>
      </c>
      <c r="F130" s="48">
        <v>35478</v>
      </c>
      <c r="G130" s="48">
        <v>33279</v>
      </c>
      <c r="H130" s="48">
        <v>26409</v>
      </c>
      <c r="I130" s="48">
        <v>-6888</v>
      </c>
      <c r="T130" s="48">
        <v>-6570</v>
      </c>
      <c r="AB130" s="48">
        <v>-637</v>
      </c>
      <c r="AE130" s="48">
        <v>-6007</v>
      </c>
      <c r="AI130" s="48">
        <v>74</v>
      </c>
      <c r="AJ130" s="49">
        <v>18</v>
      </c>
      <c r="AK130" s="49">
        <v>-318</v>
      </c>
    </row>
    <row r="131" spans="1:37">
      <c r="A131" s="37" t="s">
        <v>47</v>
      </c>
      <c r="B131" s="38">
        <v>42191.708333333336</v>
      </c>
      <c r="C131" s="39">
        <v>42191</v>
      </c>
      <c r="D131" s="38">
        <v>42191.416666666664</v>
      </c>
      <c r="E131" s="40" t="s">
        <v>239</v>
      </c>
      <c r="F131" s="48">
        <v>37113</v>
      </c>
      <c r="G131" s="48">
        <v>35081</v>
      </c>
      <c r="H131" s="48">
        <v>28302</v>
      </c>
      <c r="I131" s="48">
        <v>-6786</v>
      </c>
      <c r="T131" s="48">
        <v>-6418</v>
      </c>
      <c r="AB131" s="48">
        <v>-648</v>
      </c>
      <c r="AE131" s="48">
        <v>-5855</v>
      </c>
      <c r="AI131" s="48">
        <v>85</v>
      </c>
      <c r="AJ131" s="49">
        <v>7</v>
      </c>
      <c r="AK131" s="49">
        <v>-368</v>
      </c>
    </row>
    <row r="132" spans="1:37">
      <c r="A132" s="37" t="s">
        <v>47</v>
      </c>
      <c r="B132" s="38">
        <v>42191.75</v>
      </c>
      <c r="C132" s="39">
        <v>42191</v>
      </c>
      <c r="D132" s="38">
        <v>42191.458333333336</v>
      </c>
      <c r="E132" s="40" t="s">
        <v>239</v>
      </c>
      <c r="F132" s="48">
        <v>38630</v>
      </c>
      <c r="G132" s="48">
        <v>36305</v>
      </c>
      <c r="H132" s="48">
        <v>29776</v>
      </c>
      <c r="I132" s="48">
        <v>-6529</v>
      </c>
      <c r="T132" s="48">
        <v>-6442</v>
      </c>
      <c r="AB132" s="48">
        <v>-733</v>
      </c>
      <c r="AE132" s="48">
        <v>-5790</v>
      </c>
      <c r="AI132" s="48">
        <v>81</v>
      </c>
      <c r="AJ132" s="49">
        <v>0</v>
      </c>
      <c r="AK132" s="49">
        <v>-87</v>
      </c>
    </row>
    <row r="133" spans="1:37">
      <c r="A133" s="37" t="s">
        <v>47</v>
      </c>
      <c r="B133" s="38">
        <v>42191.791666666664</v>
      </c>
      <c r="C133" s="39">
        <v>42191</v>
      </c>
      <c r="D133" s="38">
        <v>42191.5</v>
      </c>
      <c r="E133" s="40" t="s">
        <v>239</v>
      </c>
      <c r="F133" s="48">
        <v>39812</v>
      </c>
      <c r="G133" s="48">
        <v>37743</v>
      </c>
      <c r="H133" s="48">
        <v>31199</v>
      </c>
      <c r="I133" s="48">
        <v>-6554</v>
      </c>
      <c r="T133" s="48">
        <v>-6171</v>
      </c>
      <c r="AB133" s="48">
        <v>-508</v>
      </c>
      <c r="AE133" s="48">
        <v>-5738</v>
      </c>
      <c r="AI133" s="48">
        <v>75</v>
      </c>
      <c r="AJ133" s="49">
        <v>10</v>
      </c>
      <c r="AK133" s="49">
        <v>-383</v>
      </c>
    </row>
    <row r="134" spans="1:37">
      <c r="A134" s="37" t="s">
        <v>47</v>
      </c>
      <c r="B134" s="38">
        <v>42191.833333333336</v>
      </c>
      <c r="C134" s="39">
        <v>42191</v>
      </c>
      <c r="D134" s="38">
        <v>42191.541666666664</v>
      </c>
      <c r="E134" s="40" t="s">
        <v>239</v>
      </c>
      <c r="F134" s="48">
        <v>40853</v>
      </c>
      <c r="G134" s="48">
        <v>38264</v>
      </c>
      <c r="H134" s="48">
        <v>31981</v>
      </c>
      <c r="I134" s="48">
        <v>-6288</v>
      </c>
      <c r="T134" s="48">
        <v>-5594</v>
      </c>
      <c r="AB134" s="48">
        <v>57</v>
      </c>
      <c r="AE134" s="48">
        <v>-5697</v>
      </c>
      <c r="AI134" s="48">
        <v>46</v>
      </c>
      <c r="AJ134" s="49">
        <v>5</v>
      </c>
      <c r="AK134" s="49">
        <v>-694</v>
      </c>
    </row>
    <row r="135" spans="1:37">
      <c r="A135" s="37" t="s">
        <v>47</v>
      </c>
      <c r="B135" s="38">
        <v>42191.875</v>
      </c>
      <c r="C135" s="39">
        <v>42191</v>
      </c>
      <c r="D135" s="38">
        <v>42191.583333333336</v>
      </c>
      <c r="E135" s="40" t="s">
        <v>239</v>
      </c>
      <c r="F135" s="48">
        <v>42203</v>
      </c>
      <c r="G135" s="48">
        <v>39120</v>
      </c>
      <c r="H135" s="48">
        <v>33516</v>
      </c>
      <c r="I135" s="48">
        <v>-5616</v>
      </c>
      <c r="T135" s="48">
        <v>-5438</v>
      </c>
      <c r="AB135" s="48">
        <v>27</v>
      </c>
      <c r="AE135" s="48">
        <v>-5514</v>
      </c>
      <c r="AI135" s="48">
        <v>49</v>
      </c>
      <c r="AJ135" s="49">
        <v>12</v>
      </c>
      <c r="AK135" s="49">
        <v>-178</v>
      </c>
    </row>
    <row r="136" spans="1:37">
      <c r="A136" s="37" t="s">
        <v>47</v>
      </c>
      <c r="B136" s="38">
        <v>42191.916666666664</v>
      </c>
      <c r="C136" s="39">
        <v>42191</v>
      </c>
      <c r="D136" s="38">
        <v>42191.625</v>
      </c>
      <c r="E136" s="40" t="s">
        <v>239</v>
      </c>
      <c r="F136" s="48">
        <v>43438</v>
      </c>
      <c r="G136" s="48">
        <v>40361</v>
      </c>
      <c r="H136" s="48">
        <v>34816</v>
      </c>
      <c r="I136" s="48">
        <v>-5551</v>
      </c>
      <c r="T136" s="48">
        <v>-5323</v>
      </c>
      <c r="AB136" s="48">
        <v>157</v>
      </c>
      <c r="AE136" s="48">
        <v>-5562</v>
      </c>
      <c r="AI136" s="48">
        <v>82</v>
      </c>
      <c r="AJ136" s="49">
        <v>6</v>
      </c>
      <c r="AK136" s="49">
        <v>-228</v>
      </c>
    </row>
    <row r="137" spans="1:37">
      <c r="A137" s="37" t="s">
        <v>47</v>
      </c>
      <c r="B137" s="38">
        <v>42191.958333333336</v>
      </c>
      <c r="C137" s="39">
        <v>42191</v>
      </c>
      <c r="D137" s="38">
        <v>42191.666666666664</v>
      </c>
      <c r="E137" s="40" t="s">
        <v>239</v>
      </c>
      <c r="F137" s="48">
        <v>44526</v>
      </c>
      <c r="G137" s="48">
        <v>41667</v>
      </c>
      <c r="H137" s="48">
        <v>36483</v>
      </c>
      <c r="I137" s="48">
        <v>-5198</v>
      </c>
      <c r="T137" s="48">
        <v>-5517</v>
      </c>
      <c r="AB137" s="48">
        <v>22</v>
      </c>
      <c r="AE137" s="48">
        <v>-5638</v>
      </c>
      <c r="AI137" s="48">
        <v>99</v>
      </c>
      <c r="AJ137" s="49">
        <v>14</v>
      </c>
      <c r="AK137" s="49">
        <v>319</v>
      </c>
    </row>
    <row r="138" spans="1:37">
      <c r="A138" s="37" t="s">
        <v>47</v>
      </c>
      <c r="B138" s="38">
        <v>42192</v>
      </c>
      <c r="C138" s="39">
        <v>42191</v>
      </c>
      <c r="D138" s="38">
        <v>42191.708333333336</v>
      </c>
      <c r="E138" s="40" t="s">
        <v>239</v>
      </c>
      <c r="F138" s="48">
        <v>45147</v>
      </c>
      <c r="G138" s="48">
        <v>42800</v>
      </c>
      <c r="H138" s="48">
        <v>37283</v>
      </c>
      <c r="I138" s="48">
        <v>-5511</v>
      </c>
      <c r="T138" s="48">
        <v>-5836</v>
      </c>
      <c r="AB138" s="48">
        <v>-225</v>
      </c>
      <c r="AE138" s="48">
        <v>-5682</v>
      </c>
      <c r="AI138" s="48">
        <v>71</v>
      </c>
      <c r="AJ138" s="49">
        <v>-6</v>
      </c>
      <c r="AK138" s="49">
        <v>325</v>
      </c>
    </row>
    <row r="139" spans="1:37">
      <c r="A139" s="37" t="s">
        <v>47</v>
      </c>
      <c r="B139" s="38">
        <v>42192.041666666664</v>
      </c>
      <c r="C139" s="39">
        <v>42191</v>
      </c>
      <c r="D139" s="38">
        <v>42191.75</v>
      </c>
      <c r="E139" s="40" t="s">
        <v>239</v>
      </c>
      <c r="F139" s="48">
        <v>45060</v>
      </c>
      <c r="G139" s="48">
        <v>43289</v>
      </c>
      <c r="H139" s="48">
        <v>37552</v>
      </c>
      <c r="I139" s="48">
        <v>-5733</v>
      </c>
      <c r="T139" s="48">
        <v>-6090</v>
      </c>
      <c r="AB139" s="48">
        <v>-315</v>
      </c>
      <c r="AE139" s="48">
        <v>-5793</v>
      </c>
      <c r="AI139" s="48">
        <v>18</v>
      </c>
      <c r="AJ139" s="49">
        <v>-4</v>
      </c>
      <c r="AK139" s="49">
        <v>357</v>
      </c>
    </row>
    <row r="140" spans="1:37">
      <c r="A140" s="37" t="s">
        <v>47</v>
      </c>
      <c r="B140" s="38">
        <v>42192.083333333336</v>
      </c>
      <c r="C140" s="39">
        <v>42191</v>
      </c>
      <c r="D140" s="38">
        <v>42191.791666666664</v>
      </c>
      <c r="E140" s="40" t="s">
        <v>239</v>
      </c>
      <c r="F140" s="48">
        <v>44334</v>
      </c>
      <c r="G140" s="48">
        <v>43150</v>
      </c>
      <c r="H140" s="48">
        <v>37149</v>
      </c>
      <c r="I140" s="48">
        <v>-6018</v>
      </c>
      <c r="T140" s="48">
        <v>-6452</v>
      </c>
      <c r="AB140" s="48">
        <v>-605</v>
      </c>
      <c r="AE140" s="48">
        <v>-5879</v>
      </c>
      <c r="AI140" s="48">
        <v>32</v>
      </c>
      <c r="AJ140" s="49">
        <v>17</v>
      </c>
      <c r="AK140" s="49">
        <v>434</v>
      </c>
    </row>
    <row r="141" spans="1:37">
      <c r="A141" s="37" t="s">
        <v>47</v>
      </c>
      <c r="B141" s="38">
        <v>42192.125</v>
      </c>
      <c r="C141" s="39">
        <v>42191</v>
      </c>
      <c r="D141" s="38">
        <v>42191.833333333336</v>
      </c>
      <c r="E141" s="40" t="s">
        <v>239</v>
      </c>
      <c r="F141" s="48">
        <v>43202</v>
      </c>
      <c r="G141" s="48">
        <v>42403</v>
      </c>
      <c r="H141" s="48">
        <v>35983</v>
      </c>
      <c r="I141" s="48">
        <v>-6419</v>
      </c>
      <c r="T141" s="48">
        <v>-6504</v>
      </c>
      <c r="AB141" s="48">
        <v>-736</v>
      </c>
      <c r="AE141" s="48">
        <v>-5795</v>
      </c>
      <c r="AI141" s="48">
        <v>27</v>
      </c>
      <c r="AJ141" s="49">
        <v>-1</v>
      </c>
      <c r="AK141" s="49">
        <v>85</v>
      </c>
    </row>
    <row r="142" spans="1:37">
      <c r="A142" s="37" t="s">
        <v>47</v>
      </c>
      <c r="B142" s="38">
        <v>42192.166666666664</v>
      </c>
      <c r="C142" s="39">
        <v>42191</v>
      </c>
      <c r="D142" s="38">
        <v>42191.875</v>
      </c>
      <c r="E142" s="40" t="s">
        <v>239</v>
      </c>
      <c r="F142" s="48">
        <v>42583</v>
      </c>
      <c r="G142" s="48">
        <v>41152</v>
      </c>
      <c r="H142" s="48">
        <v>34631</v>
      </c>
      <c r="I142" s="48">
        <v>-6536</v>
      </c>
      <c r="T142" s="48">
        <v>-7143</v>
      </c>
      <c r="AB142" s="48">
        <v>-1094</v>
      </c>
      <c r="AE142" s="48">
        <v>-6087</v>
      </c>
      <c r="AI142" s="48">
        <v>38</v>
      </c>
      <c r="AJ142" s="49">
        <v>15</v>
      </c>
      <c r="AK142" s="49">
        <v>607</v>
      </c>
    </row>
    <row r="143" spans="1:37">
      <c r="A143" s="37" t="s">
        <v>47</v>
      </c>
      <c r="B143" s="38">
        <v>42192.208333333336</v>
      </c>
      <c r="C143" s="39">
        <v>42191</v>
      </c>
      <c r="D143" s="38">
        <v>42191.916666666664</v>
      </c>
      <c r="E143" s="40" t="s">
        <v>239</v>
      </c>
      <c r="F143" s="48">
        <v>41464</v>
      </c>
      <c r="G143" s="48">
        <v>40457</v>
      </c>
      <c r="H143" s="48">
        <v>33222</v>
      </c>
      <c r="I143" s="48">
        <v>-7239</v>
      </c>
      <c r="T143" s="48">
        <v>-7077</v>
      </c>
      <c r="AB143" s="48">
        <v>-1115</v>
      </c>
      <c r="AE143" s="48">
        <v>-6005</v>
      </c>
      <c r="AI143" s="48">
        <v>43</v>
      </c>
      <c r="AJ143" s="49">
        <v>4</v>
      </c>
      <c r="AK143" s="49">
        <v>-162</v>
      </c>
    </row>
    <row r="144" spans="1:37">
      <c r="A144" s="37" t="s">
        <v>47</v>
      </c>
      <c r="B144" s="38">
        <v>42192.25</v>
      </c>
      <c r="C144" s="39">
        <v>42191</v>
      </c>
      <c r="D144" s="38">
        <v>42191.958333333336</v>
      </c>
      <c r="E144" s="40" t="s">
        <v>239</v>
      </c>
      <c r="F144" s="48">
        <v>38133</v>
      </c>
      <c r="G144" s="48">
        <v>38737</v>
      </c>
      <c r="H144" s="48">
        <v>31752</v>
      </c>
      <c r="I144" s="48">
        <v>-6992</v>
      </c>
      <c r="T144" s="48">
        <v>-7164</v>
      </c>
      <c r="AB144" s="48">
        <v>-1488</v>
      </c>
      <c r="AE144" s="48">
        <v>-5746</v>
      </c>
      <c r="AI144" s="48">
        <v>70</v>
      </c>
      <c r="AJ144" s="49">
        <v>7</v>
      </c>
      <c r="AK144" s="49">
        <v>172</v>
      </c>
    </row>
    <row r="145" spans="1:37">
      <c r="A145" s="37" t="s">
        <v>47</v>
      </c>
      <c r="B145" s="38">
        <v>42192.291666666664</v>
      </c>
      <c r="C145" s="39">
        <v>42191</v>
      </c>
      <c r="D145" s="38">
        <v>42192</v>
      </c>
      <c r="E145" s="40" t="s">
        <v>239</v>
      </c>
      <c r="F145" s="48">
        <v>34666</v>
      </c>
      <c r="G145" s="48">
        <v>35534</v>
      </c>
      <c r="H145" s="48">
        <v>28679</v>
      </c>
      <c r="I145" s="48">
        <v>-6864</v>
      </c>
      <c r="T145" s="48">
        <v>-6871</v>
      </c>
      <c r="AB145" s="48">
        <v>-1521</v>
      </c>
      <c r="AE145" s="48">
        <v>-5430</v>
      </c>
      <c r="AI145" s="48">
        <v>80</v>
      </c>
      <c r="AJ145" s="49">
        <v>9</v>
      </c>
      <c r="AK145" s="49">
        <v>7</v>
      </c>
    </row>
    <row r="146" spans="1:37">
      <c r="A146" s="37" t="s">
        <v>47</v>
      </c>
      <c r="B146" s="38">
        <v>42192.333333333336</v>
      </c>
      <c r="C146" s="39">
        <v>42192</v>
      </c>
      <c r="D146" s="38">
        <v>42192.041666666664</v>
      </c>
      <c r="E146" s="40" t="s">
        <v>239</v>
      </c>
      <c r="F146" s="48">
        <v>31771</v>
      </c>
      <c r="G146" s="48">
        <v>32537</v>
      </c>
      <c r="H146" s="48">
        <v>25736</v>
      </c>
      <c r="I146" s="48">
        <v>-6814</v>
      </c>
      <c r="T146" s="48">
        <v>-6555</v>
      </c>
      <c r="AB146" s="48">
        <v>-1640</v>
      </c>
      <c r="AE146" s="48">
        <v>-4981</v>
      </c>
      <c r="AI146" s="48">
        <v>66</v>
      </c>
      <c r="AJ146" s="49">
        <v>13</v>
      </c>
      <c r="AK146" s="49">
        <v>-259</v>
      </c>
    </row>
    <row r="147" spans="1:37">
      <c r="A147" s="37" t="s">
        <v>47</v>
      </c>
      <c r="B147" s="38">
        <v>42192.375</v>
      </c>
      <c r="C147" s="39">
        <v>42192</v>
      </c>
      <c r="D147" s="38">
        <v>42192.083333333336</v>
      </c>
      <c r="E147" s="40" t="s">
        <v>239</v>
      </c>
      <c r="F147" s="48">
        <v>29822</v>
      </c>
      <c r="G147" s="48">
        <v>30566</v>
      </c>
      <c r="H147" s="48">
        <v>24162</v>
      </c>
      <c r="I147" s="48">
        <v>-6406</v>
      </c>
      <c r="T147" s="48">
        <v>-6582</v>
      </c>
      <c r="AB147" s="48">
        <v>-1711</v>
      </c>
      <c r="AE147" s="48">
        <v>-4889</v>
      </c>
      <c r="AI147" s="48">
        <v>18</v>
      </c>
      <c r="AJ147" s="49">
        <v>2</v>
      </c>
      <c r="AK147" s="49">
        <v>176</v>
      </c>
    </row>
    <row r="148" spans="1:37">
      <c r="A148" s="37" t="s">
        <v>47</v>
      </c>
      <c r="B148" s="38">
        <v>42192.416666666664</v>
      </c>
      <c r="C148" s="39">
        <v>42192</v>
      </c>
      <c r="D148" s="38">
        <v>42192.125</v>
      </c>
      <c r="E148" s="40" t="s">
        <v>239</v>
      </c>
      <c r="F148" s="48">
        <v>28749</v>
      </c>
      <c r="G148" s="48">
        <v>29486</v>
      </c>
      <c r="H148" s="48">
        <v>23032</v>
      </c>
      <c r="I148" s="48">
        <v>-6457</v>
      </c>
      <c r="T148" s="48">
        <v>-6559</v>
      </c>
      <c r="AB148" s="48">
        <v>-1567</v>
      </c>
      <c r="AE148" s="48">
        <v>-4964</v>
      </c>
      <c r="AI148" s="48">
        <v>-28</v>
      </c>
      <c r="AJ148" s="49">
        <v>3</v>
      </c>
      <c r="AK148" s="49">
        <v>102</v>
      </c>
    </row>
    <row r="149" spans="1:37">
      <c r="A149" s="37" t="s">
        <v>47</v>
      </c>
      <c r="B149" s="38">
        <v>42192.458333333336</v>
      </c>
      <c r="C149" s="39">
        <v>42192</v>
      </c>
      <c r="D149" s="38">
        <v>42192.166666666664</v>
      </c>
      <c r="E149" s="40" t="s">
        <v>239</v>
      </c>
      <c r="F149" s="48">
        <v>28174</v>
      </c>
      <c r="G149" s="48">
        <v>28606</v>
      </c>
      <c r="H149" s="48">
        <v>22039</v>
      </c>
      <c r="I149" s="48">
        <v>-6573</v>
      </c>
      <c r="T149" s="48">
        <v>-6642</v>
      </c>
      <c r="AB149" s="48">
        <v>-1705</v>
      </c>
      <c r="AE149" s="48">
        <v>-4845</v>
      </c>
      <c r="AI149" s="48">
        <v>-92</v>
      </c>
      <c r="AJ149" s="49">
        <v>6</v>
      </c>
      <c r="AK149" s="49">
        <v>69</v>
      </c>
    </row>
    <row r="150" spans="1:37">
      <c r="A150" s="37" t="s">
        <v>47</v>
      </c>
      <c r="B150" s="38">
        <v>42192.5</v>
      </c>
      <c r="C150" s="39">
        <v>42192</v>
      </c>
      <c r="D150" s="38">
        <v>42192.208333333336</v>
      </c>
      <c r="E150" s="40" t="s">
        <v>239</v>
      </c>
      <c r="F150" s="48">
        <v>28438</v>
      </c>
      <c r="G150" s="48">
        <v>28228</v>
      </c>
      <c r="H150" s="48">
        <v>21650</v>
      </c>
      <c r="I150" s="48">
        <v>-6787</v>
      </c>
      <c r="T150" s="48">
        <v>-6926</v>
      </c>
      <c r="AB150" s="48">
        <v>-1869</v>
      </c>
      <c r="AE150" s="48">
        <v>-4928</v>
      </c>
      <c r="AI150" s="48">
        <v>-129</v>
      </c>
      <c r="AJ150" s="49">
        <v>209</v>
      </c>
      <c r="AK150" s="49">
        <v>139</v>
      </c>
    </row>
    <row r="151" spans="1:37">
      <c r="A151" s="37" t="s">
        <v>47</v>
      </c>
      <c r="B151" s="38">
        <v>42192.541666666664</v>
      </c>
      <c r="C151" s="39">
        <v>42192</v>
      </c>
      <c r="D151" s="38">
        <v>42192.25</v>
      </c>
      <c r="E151" s="40" t="s">
        <v>239</v>
      </c>
      <c r="F151" s="48">
        <v>29537</v>
      </c>
      <c r="G151" s="48">
        <v>28567</v>
      </c>
      <c r="H151" s="48">
        <v>21792</v>
      </c>
      <c r="I151" s="48">
        <v>-6809</v>
      </c>
      <c r="T151" s="48">
        <v>-7183</v>
      </c>
      <c r="AB151" s="48">
        <v>-1802</v>
      </c>
      <c r="AE151" s="48">
        <v>-5220</v>
      </c>
      <c r="AI151" s="48">
        <v>-161</v>
      </c>
      <c r="AJ151" s="49">
        <v>34</v>
      </c>
      <c r="AK151" s="49">
        <v>374</v>
      </c>
    </row>
    <row r="152" spans="1:37">
      <c r="A152" s="37" t="s">
        <v>47</v>
      </c>
      <c r="B152" s="38">
        <v>42192.583333333336</v>
      </c>
      <c r="C152" s="39">
        <v>42192</v>
      </c>
      <c r="D152" s="38">
        <v>42192.291666666664</v>
      </c>
      <c r="E152" s="40" t="s">
        <v>239</v>
      </c>
      <c r="F152" s="48">
        <v>31046</v>
      </c>
      <c r="G152" s="48">
        <v>29935</v>
      </c>
      <c r="H152" s="48">
        <v>22740</v>
      </c>
      <c r="I152" s="48">
        <v>-7205</v>
      </c>
      <c r="T152" s="48">
        <v>-7416</v>
      </c>
      <c r="AB152" s="48">
        <v>-1690</v>
      </c>
      <c r="AE152" s="48">
        <v>-5605</v>
      </c>
      <c r="AI152" s="48">
        <v>-121</v>
      </c>
      <c r="AJ152" s="49">
        <v>10</v>
      </c>
      <c r="AK152" s="49">
        <v>211</v>
      </c>
    </row>
    <row r="153" spans="1:37">
      <c r="A153" s="37" t="s">
        <v>47</v>
      </c>
      <c r="B153" s="38">
        <v>42192.625</v>
      </c>
      <c r="C153" s="39">
        <v>42192</v>
      </c>
      <c r="D153" s="38">
        <v>42192.333333333336</v>
      </c>
      <c r="E153" s="40" t="s">
        <v>239</v>
      </c>
      <c r="F153" s="48">
        <v>33280</v>
      </c>
      <c r="G153" s="48">
        <v>31915</v>
      </c>
      <c r="H153" s="48">
        <v>24398</v>
      </c>
      <c r="I153" s="48">
        <v>-7513</v>
      </c>
      <c r="T153" s="48">
        <v>-7181</v>
      </c>
      <c r="AB153" s="48">
        <v>-1493</v>
      </c>
      <c r="AE153" s="48">
        <v>-5634</v>
      </c>
      <c r="AI153" s="48">
        <v>-54</v>
      </c>
      <c r="AJ153" s="49">
        <v>-4</v>
      </c>
      <c r="AK153" s="49">
        <v>-332</v>
      </c>
    </row>
    <row r="154" spans="1:37">
      <c r="A154" s="37" t="s">
        <v>47</v>
      </c>
      <c r="B154" s="38">
        <v>42192.666666666664</v>
      </c>
      <c r="C154" s="39">
        <v>42192</v>
      </c>
      <c r="D154" s="38">
        <v>42192.375</v>
      </c>
      <c r="E154" s="40" t="s">
        <v>239</v>
      </c>
      <c r="F154" s="48">
        <v>35118</v>
      </c>
      <c r="G154" s="48">
        <v>33800</v>
      </c>
      <c r="H154" s="48">
        <v>26524</v>
      </c>
      <c r="I154" s="48">
        <v>-7281</v>
      </c>
      <c r="T154" s="48">
        <v>-7222</v>
      </c>
      <c r="AB154" s="48">
        <v>-1485</v>
      </c>
      <c r="AE154" s="48">
        <v>-5766</v>
      </c>
      <c r="AI154" s="48">
        <v>29</v>
      </c>
      <c r="AJ154" s="49">
        <v>5</v>
      </c>
      <c r="AK154" s="49">
        <v>-59</v>
      </c>
    </row>
    <row r="155" spans="1:37">
      <c r="A155" s="37" t="s">
        <v>47</v>
      </c>
      <c r="B155" s="38">
        <v>42192.708333333336</v>
      </c>
      <c r="C155" s="39">
        <v>42192</v>
      </c>
      <c r="D155" s="38">
        <v>42192.416666666664</v>
      </c>
      <c r="E155" s="40" t="s">
        <v>239</v>
      </c>
      <c r="F155" s="48">
        <v>36534</v>
      </c>
      <c r="G155" s="48">
        <v>35243</v>
      </c>
      <c r="H155" s="48">
        <v>27940</v>
      </c>
      <c r="I155" s="48">
        <v>-7308</v>
      </c>
      <c r="T155" s="48">
        <v>-7028</v>
      </c>
      <c r="AB155" s="48">
        <v>-1347</v>
      </c>
      <c r="AE155" s="48">
        <v>-5754</v>
      </c>
      <c r="AI155" s="48">
        <v>73</v>
      </c>
      <c r="AJ155" s="49">
        <v>5</v>
      </c>
      <c r="AK155" s="49">
        <v>-280</v>
      </c>
    </row>
    <row r="156" spans="1:37">
      <c r="A156" s="37" t="s">
        <v>47</v>
      </c>
      <c r="B156" s="38">
        <v>42192.75</v>
      </c>
      <c r="C156" s="39">
        <v>42192</v>
      </c>
      <c r="D156" s="38">
        <v>42192.458333333336</v>
      </c>
      <c r="E156" s="40" t="s">
        <v>239</v>
      </c>
      <c r="F156" s="48">
        <v>37925</v>
      </c>
      <c r="G156" s="48">
        <v>36260</v>
      </c>
      <c r="H156" s="48">
        <v>29219</v>
      </c>
      <c r="I156" s="48">
        <v>-7048</v>
      </c>
      <c r="T156" s="48">
        <v>-6939</v>
      </c>
      <c r="AB156" s="48">
        <v>-1183</v>
      </c>
      <c r="AE156" s="48">
        <v>-5832</v>
      </c>
      <c r="AI156" s="48">
        <v>76</v>
      </c>
      <c r="AJ156" s="49">
        <v>7</v>
      </c>
      <c r="AK156" s="49">
        <v>-109</v>
      </c>
    </row>
    <row r="157" spans="1:37">
      <c r="A157" s="37" t="s">
        <v>47</v>
      </c>
      <c r="B157" s="38">
        <v>42192.791666666664</v>
      </c>
      <c r="C157" s="39">
        <v>42192</v>
      </c>
      <c r="D157" s="38">
        <v>42192.5</v>
      </c>
      <c r="E157" s="40" t="s">
        <v>239</v>
      </c>
      <c r="F157" s="48">
        <v>39042</v>
      </c>
      <c r="G157" s="48">
        <v>37500</v>
      </c>
      <c r="H157" s="48">
        <v>30516</v>
      </c>
      <c r="I157" s="48">
        <v>-6996</v>
      </c>
      <c r="T157" s="48">
        <v>-6790</v>
      </c>
      <c r="AB157" s="48">
        <v>-1049</v>
      </c>
      <c r="AE157" s="48">
        <v>-5814</v>
      </c>
      <c r="AI157" s="48">
        <v>73</v>
      </c>
      <c r="AJ157" s="49">
        <v>12</v>
      </c>
      <c r="AK157" s="49">
        <v>-206</v>
      </c>
    </row>
    <row r="158" spans="1:37">
      <c r="A158" s="37" t="s">
        <v>47</v>
      </c>
      <c r="B158" s="38">
        <v>42192.833333333336</v>
      </c>
      <c r="C158" s="39">
        <v>42192</v>
      </c>
      <c r="D158" s="38">
        <v>42192.541666666664</v>
      </c>
      <c r="E158" s="40" t="s">
        <v>239</v>
      </c>
      <c r="F158" s="48">
        <v>39848</v>
      </c>
      <c r="G158" s="48">
        <v>38110</v>
      </c>
      <c r="H158" s="48">
        <v>31386</v>
      </c>
      <c r="I158" s="48">
        <v>-6725</v>
      </c>
      <c r="T158" s="48">
        <v>-6029</v>
      </c>
      <c r="AB158" s="48">
        <v>-312</v>
      </c>
      <c r="AE158" s="48">
        <v>-5761</v>
      </c>
      <c r="AI158" s="48">
        <v>44</v>
      </c>
      <c r="AJ158" s="49">
        <v>1</v>
      </c>
      <c r="AK158" s="49">
        <v>-696</v>
      </c>
    </row>
    <row r="159" spans="1:37">
      <c r="A159" s="37" t="s">
        <v>47</v>
      </c>
      <c r="B159" s="38">
        <v>42192.875</v>
      </c>
      <c r="C159" s="39">
        <v>42192</v>
      </c>
      <c r="D159" s="38">
        <v>42192.583333333336</v>
      </c>
      <c r="E159" s="40" t="s">
        <v>239</v>
      </c>
      <c r="F159" s="48">
        <v>40960</v>
      </c>
      <c r="G159" s="48">
        <v>38572</v>
      </c>
      <c r="H159" s="48">
        <v>32558</v>
      </c>
      <c r="I159" s="48">
        <v>-6023</v>
      </c>
      <c r="T159" s="48">
        <v>-6003</v>
      </c>
      <c r="AB159" s="48">
        <v>-356</v>
      </c>
      <c r="AE159" s="48">
        <v>-5692</v>
      </c>
      <c r="AI159" s="48">
        <v>45</v>
      </c>
      <c r="AJ159" s="49">
        <v>9</v>
      </c>
      <c r="AK159" s="49">
        <v>-20</v>
      </c>
    </row>
    <row r="160" spans="1:37">
      <c r="A160" s="37" t="s">
        <v>47</v>
      </c>
      <c r="B160" s="38">
        <v>42192.916666666664</v>
      </c>
      <c r="C160" s="39">
        <v>42192</v>
      </c>
      <c r="D160" s="38">
        <v>42192.625</v>
      </c>
      <c r="E160" s="40" t="s">
        <v>239</v>
      </c>
      <c r="F160" s="48">
        <v>42070</v>
      </c>
      <c r="G160" s="48">
        <v>39903</v>
      </c>
      <c r="H160" s="48">
        <v>33870</v>
      </c>
      <c r="I160" s="48">
        <v>-6040</v>
      </c>
      <c r="T160" s="48">
        <v>-5861</v>
      </c>
      <c r="AB160" s="48">
        <v>-437</v>
      </c>
      <c r="AE160" s="48">
        <v>-5460</v>
      </c>
      <c r="AI160" s="48">
        <v>36</v>
      </c>
      <c r="AJ160" s="49">
        <v>7</v>
      </c>
      <c r="AK160" s="49">
        <v>-179</v>
      </c>
    </row>
    <row r="161" spans="1:37">
      <c r="A161" s="37" t="s">
        <v>47</v>
      </c>
      <c r="B161" s="38">
        <v>42192.958333333336</v>
      </c>
      <c r="C161" s="39">
        <v>42192</v>
      </c>
      <c r="D161" s="38">
        <v>42192.666666666664</v>
      </c>
      <c r="E161" s="40" t="s">
        <v>239</v>
      </c>
      <c r="F161" s="48">
        <v>43001</v>
      </c>
      <c r="G161" s="48">
        <v>41223</v>
      </c>
      <c r="H161" s="48">
        <v>35303</v>
      </c>
      <c r="I161" s="48">
        <v>-5932</v>
      </c>
      <c r="T161" s="48">
        <v>-5514</v>
      </c>
      <c r="AB161" s="48">
        <v>-232</v>
      </c>
      <c r="AE161" s="48">
        <v>-5310</v>
      </c>
      <c r="AI161" s="48">
        <v>28</v>
      </c>
      <c r="AJ161" s="49">
        <v>12</v>
      </c>
      <c r="AK161" s="49">
        <v>-418</v>
      </c>
    </row>
    <row r="162" spans="1:37">
      <c r="A162" s="37" t="s">
        <v>47</v>
      </c>
      <c r="B162" s="38">
        <v>42193</v>
      </c>
      <c r="C162" s="39">
        <v>42192</v>
      </c>
      <c r="D162" s="38">
        <v>42192.708333333336</v>
      </c>
      <c r="E162" s="40" t="s">
        <v>239</v>
      </c>
      <c r="F162" s="48">
        <v>43623</v>
      </c>
      <c r="G162" s="48">
        <v>42231</v>
      </c>
      <c r="H162" s="48">
        <v>36616</v>
      </c>
      <c r="I162" s="48">
        <v>-5622</v>
      </c>
      <c r="T162" s="48">
        <v>-5596</v>
      </c>
      <c r="AB162" s="48">
        <v>-136</v>
      </c>
      <c r="AE162" s="48">
        <v>-5478</v>
      </c>
      <c r="AI162" s="48">
        <v>18</v>
      </c>
      <c r="AJ162" s="49">
        <v>7</v>
      </c>
      <c r="AK162" s="49">
        <v>-26</v>
      </c>
    </row>
    <row r="163" spans="1:37">
      <c r="A163" s="37" t="s">
        <v>47</v>
      </c>
      <c r="B163" s="38">
        <v>42193.041666666664</v>
      </c>
      <c r="C163" s="39">
        <v>42192</v>
      </c>
      <c r="D163" s="38">
        <v>42192.75</v>
      </c>
      <c r="E163" s="40" t="s">
        <v>239</v>
      </c>
      <c r="F163" s="48">
        <v>43446</v>
      </c>
      <c r="G163" s="48">
        <v>42724</v>
      </c>
      <c r="H163" s="48">
        <v>37089</v>
      </c>
      <c r="I163" s="48">
        <v>-5640</v>
      </c>
      <c r="T163" s="48">
        <v>-6068</v>
      </c>
      <c r="AB163" s="48">
        <v>-456</v>
      </c>
      <c r="AE163" s="48">
        <v>-5633</v>
      </c>
      <c r="AI163" s="48">
        <v>21</v>
      </c>
      <c r="AJ163" s="49">
        <v>5</v>
      </c>
      <c r="AK163" s="49">
        <v>428</v>
      </c>
    </row>
    <row r="164" spans="1:37">
      <c r="A164" s="37" t="s">
        <v>47</v>
      </c>
      <c r="B164" s="38">
        <v>42193.083333333336</v>
      </c>
      <c r="C164" s="39">
        <v>42192</v>
      </c>
      <c r="D164" s="38">
        <v>42192.791666666664</v>
      </c>
      <c r="E164" s="40" t="s">
        <v>239</v>
      </c>
      <c r="F164" s="48">
        <v>42733</v>
      </c>
      <c r="G164" s="48">
        <v>42516</v>
      </c>
      <c r="H164" s="48">
        <v>36592</v>
      </c>
      <c r="I164" s="48">
        <v>-5940</v>
      </c>
      <c r="T164" s="48">
        <v>-5972</v>
      </c>
      <c r="AB164" s="48">
        <v>-378</v>
      </c>
      <c r="AE164" s="48">
        <v>-5639</v>
      </c>
      <c r="AI164" s="48">
        <v>45</v>
      </c>
      <c r="AJ164" s="49">
        <v>16</v>
      </c>
      <c r="AK164" s="49">
        <v>32</v>
      </c>
    </row>
    <row r="165" spans="1:37">
      <c r="A165" s="37" t="s">
        <v>47</v>
      </c>
      <c r="B165" s="38">
        <v>42193.125</v>
      </c>
      <c r="C165" s="39">
        <v>42192</v>
      </c>
      <c r="D165" s="38">
        <v>42192.833333333336</v>
      </c>
      <c r="E165" s="40" t="s">
        <v>239</v>
      </c>
      <c r="F165" s="48">
        <v>41634</v>
      </c>
      <c r="G165" s="48">
        <v>41551</v>
      </c>
      <c r="H165" s="48">
        <v>35607</v>
      </c>
      <c r="I165" s="48">
        <v>-5958</v>
      </c>
      <c r="T165" s="48">
        <v>-6279</v>
      </c>
      <c r="AB165" s="48">
        <v>-617</v>
      </c>
      <c r="AE165" s="48">
        <v>-5698</v>
      </c>
      <c r="AI165" s="48">
        <v>36</v>
      </c>
      <c r="AJ165" s="49">
        <v>14</v>
      </c>
      <c r="AK165" s="49">
        <v>321</v>
      </c>
    </row>
    <row r="166" spans="1:37">
      <c r="A166" s="37" t="s">
        <v>47</v>
      </c>
      <c r="B166" s="38">
        <v>42193.166666666664</v>
      </c>
      <c r="C166" s="39">
        <v>42192</v>
      </c>
      <c r="D166" s="38">
        <v>42192.875</v>
      </c>
      <c r="E166" s="40" t="s">
        <v>239</v>
      </c>
      <c r="F166" s="48">
        <v>41260</v>
      </c>
      <c r="G166" s="48">
        <v>40427</v>
      </c>
      <c r="H166" s="48">
        <v>34189</v>
      </c>
      <c r="I166" s="48">
        <v>-6244</v>
      </c>
      <c r="T166" s="48">
        <v>-6792</v>
      </c>
      <c r="AB166" s="48">
        <v>-862</v>
      </c>
      <c r="AE166" s="48">
        <v>-5968</v>
      </c>
      <c r="AI166" s="48">
        <v>38</v>
      </c>
      <c r="AJ166" s="49">
        <v>6</v>
      </c>
      <c r="AK166" s="49">
        <v>548</v>
      </c>
    </row>
    <row r="167" spans="1:37">
      <c r="A167" s="37" t="s">
        <v>47</v>
      </c>
      <c r="B167" s="38">
        <v>42193.208333333336</v>
      </c>
      <c r="C167" s="39">
        <v>42192</v>
      </c>
      <c r="D167" s="38">
        <v>42192.916666666664</v>
      </c>
      <c r="E167" s="40" t="s">
        <v>239</v>
      </c>
      <c r="F167" s="48">
        <v>40293</v>
      </c>
      <c r="G167" s="48">
        <v>39879</v>
      </c>
      <c r="H167" s="48">
        <v>33185</v>
      </c>
      <c r="I167" s="48">
        <v>-6707</v>
      </c>
      <c r="T167" s="48">
        <v>-6420</v>
      </c>
      <c r="AB167" s="48">
        <v>-631</v>
      </c>
      <c r="AE167" s="48">
        <v>-5832</v>
      </c>
      <c r="AI167" s="48">
        <v>43</v>
      </c>
      <c r="AJ167" s="49">
        <v>13</v>
      </c>
      <c r="AK167" s="49">
        <v>-287</v>
      </c>
    </row>
    <row r="168" spans="1:37">
      <c r="A168" s="37" t="s">
        <v>47</v>
      </c>
      <c r="B168" s="38">
        <v>42193.25</v>
      </c>
      <c r="C168" s="39">
        <v>42192</v>
      </c>
      <c r="D168" s="38">
        <v>42192.958333333336</v>
      </c>
      <c r="E168" s="40" t="s">
        <v>239</v>
      </c>
      <c r="F168" s="48">
        <v>37317</v>
      </c>
      <c r="G168" s="48">
        <v>38313</v>
      </c>
      <c r="H168" s="48">
        <v>31848</v>
      </c>
      <c r="I168" s="48">
        <v>-6469</v>
      </c>
      <c r="T168" s="48">
        <v>-7317</v>
      </c>
      <c r="AB168" s="48">
        <v>-1536</v>
      </c>
      <c r="AE168" s="48">
        <v>-5848</v>
      </c>
      <c r="AI168" s="48">
        <v>67</v>
      </c>
      <c r="AJ168" s="49">
        <v>4</v>
      </c>
      <c r="AK168" s="49">
        <v>848</v>
      </c>
    </row>
    <row r="169" spans="1:37">
      <c r="A169" s="37" t="s">
        <v>47</v>
      </c>
      <c r="B169" s="38">
        <v>42193.291666666664</v>
      </c>
      <c r="C169" s="39">
        <v>42192</v>
      </c>
      <c r="D169" s="38">
        <v>42193</v>
      </c>
      <c r="E169" s="40" t="s">
        <v>239</v>
      </c>
      <c r="F169" s="48">
        <v>34058</v>
      </c>
      <c r="G169" s="48">
        <v>35339</v>
      </c>
      <c r="H169" s="48">
        <v>28062</v>
      </c>
      <c r="I169" s="48">
        <v>-7292</v>
      </c>
      <c r="T169" s="48">
        <v>-6635</v>
      </c>
      <c r="AB169" s="48">
        <v>-1327</v>
      </c>
      <c r="AE169" s="48">
        <v>-5387</v>
      </c>
      <c r="AI169" s="48">
        <v>79</v>
      </c>
      <c r="AJ169" s="49">
        <v>15</v>
      </c>
      <c r="AK169" s="49">
        <v>-657</v>
      </c>
    </row>
    <row r="170" spans="1:37">
      <c r="A170" s="37" t="s">
        <v>47</v>
      </c>
      <c r="B170" s="38">
        <v>42193.333333333336</v>
      </c>
      <c r="C170" s="39">
        <v>42193</v>
      </c>
      <c r="D170" s="38">
        <v>42193.041666666664</v>
      </c>
      <c r="E170" s="40" t="s">
        <v>239</v>
      </c>
      <c r="F170" s="48">
        <v>31200</v>
      </c>
      <c r="G170" s="48">
        <v>32388</v>
      </c>
      <c r="H170" s="48">
        <v>25981</v>
      </c>
      <c r="I170" s="48">
        <v>-6414</v>
      </c>
      <c r="T170" s="48">
        <v>-6259</v>
      </c>
      <c r="AB170" s="48">
        <v>-1246</v>
      </c>
      <c r="AE170" s="48">
        <v>-5080</v>
      </c>
      <c r="AI170" s="48">
        <v>67</v>
      </c>
      <c r="AJ170" s="49">
        <v>7</v>
      </c>
      <c r="AK170" s="49">
        <v>-155</v>
      </c>
    </row>
    <row r="171" spans="1:37">
      <c r="A171" s="37" t="s">
        <v>47</v>
      </c>
      <c r="B171" s="38">
        <v>42193.375</v>
      </c>
      <c r="C171" s="39">
        <v>42193</v>
      </c>
      <c r="D171" s="38">
        <v>42193.083333333336</v>
      </c>
      <c r="E171" s="40" t="s">
        <v>239</v>
      </c>
      <c r="F171" s="48">
        <v>29455</v>
      </c>
      <c r="G171" s="48">
        <v>30354</v>
      </c>
      <c r="H171" s="48">
        <v>24216</v>
      </c>
      <c r="I171" s="48">
        <v>-6147</v>
      </c>
      <c r="T171" s="48">
        <v>-6587</v>
      </c>
      <c r="AB171" s="48">
        <v>-1605</v>
      </c>
      <c r="AE171" s="48">
        <v>-5042</v>
      </c>
      <c r="AI171" s="48">
        <v>60</v>
      </c>
      <c r="AJ171" s="49">
        <v>9</v>
      </c>
      <c r="AK171" s="49">
        <v>440</v>
      </c>
    </row>
    <row r="172" spans="1:37">
      <c r="A172" s="37" t="s">
        <v>47</v>
      </c>
      <c r="B172" s="38">
        <v>42193.416666666664</v>
      </c>
      <c r="C172" s="39">
        <v>42193</v>
      </c>
      <c r="D172" s="38">
        <v>42193.125</v>
      </c>
      <c r="E172" s="40" t="s">
        <v>239</v>
      </c>
      <c r="F172" s="48">
        <v>28398</v>
      </c>
      <c r="G172" s="48">
        <v>28912</v>
      </c>
      <c r="H172" s="48">
        <v>22382</v>
      </c>
      <c r="I172" s="48">
        <v>-6533</v>
      </c>
      <c r="T172" s="48">
        <v>-6590</v>
      </c>
      <c r="AB172" s="48">
        <v>-1605</v>
      </c>
      <c r="AE172" s="48">
        <v>-4965</v>
      </c>
      <c r="AI172" s="48">
        <v>-20</v>
      </c>
      <c r="AJ172" s="49">
        <v>3</v>
      </c>
      <c r="AK172" s="49">
        <v>57</v>
      </c>
    </row>
    <row r="173" spans="1:37">
      <c r="A173" s="37" t="s">
        <v>47</v>
      </c>
      <c r="B173" s="38">
        <v>42193.458333333336</v>
      </c>
      <c r="C173" s="39">
        <v>42193</v>
      </c>
      <c r="D173" s="38">
        <v>42193.166666666664</v>
      </c>
      <c r="E173" s="40" t="s">
        <v>239</v>
      </c>
      <c r="F173" s="48">
        <v>27856</v>
      </c>
      <c r="G173" s="48">
        <v>28066</v>
      </c>
      <c r="H173" s="48">
        <v>21558</v>
      </c>
      <c r="I173" s="48">
        <v>-6518</v>
      </c>
      <c r="T173" s="48">
        <v>-6594</v>
      </c>
      <c r="AB173" s="48">
        <v>-1629</v>
      </c>
      <c r="AE173" s="48">
        <v>-4892</v>
      </c>
      <c r="AI173" s="48">
        <v>-73</v>
      </c>
      <c r="AJ173" s="49">
        <v>10</v>
      </c>
      <c r="AK173" s="49">
        <v>76</v>
      </c>
    </row>
    <row r="174" spans="1:37">
      <c r="A174" s="37" t="s">
        <v>47</v>
      </c>
      <c r="B174" s="38">
        <v>42193.5</v>
      </c>
      <c r="C174" s="39">
        <v>42193</v>
      </c>
      <c r="D174" s="38">
        <v>42193.208333333336</v>
      </c>
      <c r="E174" s="40" t="s">
        <v>239</v>
      </c>
      <c r="F174" s="48">
        <v>28116</v>
      </c>
      <c r="G174" s="48">
        <v>27822</v>
      </c>
      <c r="H174" s="48">
        <v>21250</v>
      </c>
      <c r="I174" s="48">
        <v>-6578</v>
      </c>
      <c r="T174" s="48">
        <v>-6283</v>
      </c>
      <c r="AB174" s="48">
        <v>-1385</v>
      </c>
      <c r="AE174" s="48">
        <v>-4785</v>
      </c>
      <c r="AI174" s="48">
        <v>-113</v>
      </c>
      <c r="AJ174" s="49">
        <v>6</v>
      </c>
      <c r="AK174" s="49">
        <v>-295</v>
      </c>
    </row>
    <row r="175" spans="1:37">
      <c r="A175" s="37" t="s">
        <v>47</v>
      </c>
      <c r="B175" s="38">
        <v>42193.541666666664</v>
      </c>
      <c r="C175" s="39">
        <v>42193</v>
      </c>
      <c r="D175" s="38">
        <v>42193.25</v>
      </c>
      <c r="E175" s="40" t="s">
        <v>239</v>
      </c>
      <c r="F175" s="48">
        <v>29262</v>
      </c>
      <c r="G175" s="48">
        <v>28375</v>
      </c>
      <c r="H175" s="48">
        <v>22001</v>
      </c>
      <c r="I175" s="48">
        <v>-6381</v>
      </c>
      <c r="T175" s="48">
        <v>-6485</v>
      </c>
      <c r="AB175" s="48">
        <v>-1397</v>
      </c>
      <c r="AE175" s="48">
        <v>-4946</v>
      </c>
      <c r="AI175" s="48">
        <v>-142</v>
      </c>
      <c r="AJ175" s="49">
        <v>7</v>
      </c>
      <c r="AK175" s="49">
        <v>104</v>
      </c>
    </row>
    <row r="176" spans="1:37">
      <c r="A176" s="37" t="s">
        <v>47</v>
      </c>
      <c r="B176" s="38">
        <v>42193.583333333336</v>
      </c>
      <c r="C176" s="39">
        <v>42193</v>
      </c>
      <c r="D176" s="38">
        <v>42193.291666666664</v>
      </c>
      <c r="E176" s="40" t="s">
        <v>239</v>
      </c>
      <c r="F176" s="48">
        <v>30786</v>
      </c>
      <c r="G176" s="48">
        <v>29047</v>
      </c>
      <c r="H176" s="48">
        <v>22600</v>
      </c>
      <c r="I176" s="48">
        <v>-6457</v>
      </c>
      <c r="T176" s="48">
        <v>-6645</v>
      </c>
      <c r="AB176" s="48">
        <v>-1083</v>
      </c>
      <c r="AE176" s="48">
        <v>-5440</v>
      </c>
      <c r="AI176" s="48">
        <v>-122</v>
      </c>
      <c r="AJ176" s="49">
        <v>10</v>
      </c>
      <c r="AK176" s="49">
        <v>188</v>
      </c>
    </row>
    <row r="177" spans="1:37">
      <c r="A177" s="37" t="s">
        <v>47</v>
      </c>
      <c r="B177" s="38">
        <v>42193.625</v>
      </c>
      <c r="C177" s="39">
        <v>42193</v>
      </c>
      <c r="D177" s="38">
        <v>42193.333333333336</v>
      </c>
      <c r="E177" s="40" t="s">
        <v>239</v>
      </c>
      <c r="F177" s="48">
        <v>32980</v>
      </c>
      <c r="G177" s="48">
        <v>30329</v>
      </c>
      <c r="H177" s="48">
        <v>23641</v>
      </c>
      <c r="I177" s="48">
        <v>-6690</v>
      </c>
      <c r="T177" s="48">
        <v>-6378</v>
      </c>
      <c r="AB177" s="48">
        <v>-855</v>
      </c>
      <c r="AE177" s="48">
        <v>-5528</v>
      </c>
      <c r="AI177" s="48">
        <v>5</v>
      </c>
      <c r="AJ177" s="49">
        <v>2</v>
      </c>
      <c r="AK177" s="49">
        <v>-312</v>
      </c>
    </row>
    <row r="178" spans="1:37">
      <c r="A178" s="37" t="s">
        <v>47</v>
      </c>
      <c r="B178" s="38">
        <v>42193.666666666664</v>
      </c>
      <c r="C178" s="39">
        <v>42193</v>
      </c>
      <c r="D178" s="38">
        <v>42193.375</v>
      </c>
      <c r="E178" s="40" t="s">
        <v>239</v>
      </c>
      <c r="F178" s="48">
        <v>34772</v>
      </c>
      <c r="G178" s="48">
        <v>32346</v>
      </c>
      <c r="H178" s="48">
        <v>25809</v>
      </c>
      <c r="I178" s="48">
        <v>-6552</v>
      </c>
      <c r="T178" s="48">
        <v>-6226</v>
      </c>
      <c r="AB178" s="48">
        <v>-862</v>
      </c>
      <c r="AE178" s="48">
        <v>-5436</v>
      </c>
      <c r="AI178" s="48">
        <v>72</v>
      </c>
      <c r="AJ178" s="49">
        <v>15</v>
      </c>
      <c r="AK178" s="49">
        <v>-326</v>
      </c>
    </row>
    <row r="179" spans="1:37">
      <c r="A179" s="37" t="s">
        <v>47</v>
      </c>
      <c r="B179" s="38">
        <v>42193.708333333336</v>
      </c>
      <c r="C179" s="39">
        <v>42193</v>
      </c>
      <c r="D179" s="38">
        <v>42193.416666666664</v>
      </c>
      <c r="E179" s="40" t="s">
        <v>239</v>
      </c>
      <c r="F179" s="48">
        <v>36090</v>
      </c>
      <c r="G179" s="48">
        <v>33906</v>
      </c>
      <c r="H179" s="48">
        <v>27671</v>
      </c>
      <c r="I179" s="48">
        <v>-6241</v>
      </c>
      <c r="T179" s="48">
        <v>-6105</v>
      </c>
      <c r="AB179" s="48">
        <v>-659</v>
      </c>
      <c r="AE179" s="48">
        <v>-5528</v>
      </c>
      <c r="AI179" s="48">
        <v>82</v>
      </c>
      <c r="AJ179" s="49">
        <v>6</v>
      </c>
      <c r="AK179" s="49">
        <v>-136</v>
      </c>
    </row>
    <row r="180" spans="1:37">
      <c r="A180" s="37" t="s">
        <v>47</v>
      </c>
      <c r="B180" s="38">
        <v>42193.75</v>
      </c>
      <c r="C180" s="39">
        <v>42193</v>
      </c>
      <c r="D180" s="38">
        <v>42193.458333333336</v>
      </c>
      <c r="E180" s="40" t="s">
        <v>239</v>
      </c>
      <c r="F180" s="48">
        <v>37182</v>
      </c>
      <c r="G180" s="48">
        <v>35144</v>
      </c>
      <c r="H180" s="48">
        <v>28984</v>
      </c>
      <c r="I180" s="48">
        <v>-6168</v>
      </c>
      <c r="T180" s="48">
        <v>-5968</v>
      </c>
      <c r="AB180" s="48">
        <v>-598</v>
      </c>
      <c r="AE180" s="48">
        <v>-5456</v>
      </c>
      <c r="AI180" s="48">
        <v>86</v>
      </c>
      <c r="AJ180" s="49">
        <v>8</v>
      </c>
      <c r="AK180" s="49">
        <v>-200</v>
      </c>
    </row>
    <row r="181" spans="1:37">
      <c r="A181" s="37" t="s">
        <v>47</v>
      </c>
      <c r="B181" s="38">
        <v>42193.791666666664</v>
      </c>
      <c r="C181" s="39">
        <v>42193</v>
      </c>
      <c r="D181" s="38">
        <v>42193.5</v>
      </c>
      <c r="E181" s="40" t="s">
        <v>239</v>
      </c>
      <c r="F181" s="48">
        <v>38100</v>
      </c>
      <c r="G181" s="48">
        <v>36367</v>
      </c>
      <c r="H181" s="48">
        <v>30480</v>
      </c>
      <c r="I181" s="48">
        <v>-5903</v>
      </c>
      <c r="T181" s="48">
        <v>-5990</v>
      </c>
      <c r="AB181" s="48">
        <v>-507</v>
      </c>
      <c r="AE181" s="48">
        <v>-5552</v>
      </c>
      <c r="AI181" s="48">
        <v>69</v>
      </c>
      <c r="AJ181" s="49">
        <v>16</v>
      </c>
      <c r="AK181" s="49">
        <v>87</v>
      </c>
    </row>
    <row r="182" spans="1:37">
      <c r="A182" s="37" t="s">
        <v>47</v>
      </c>
      <c r="B182" s="38">
        <v>42193.833333333336</v>
      </c>
      <c r="C182" s="39">
        <v>42193</v>
      </c>
      <c r="D182" s="38">
        <v>42193.541666666664</v>
      </c>
      <c r="E182" s="40" t="s">
        <v>239</v>
      </c>
      <c r="F182" s="48">
        <v>38563</v>
      </c>
      <c r="G182" s="48">
        <v>36907</v>
      </c>
      <c r="H182" s="48">
        <v>30977</v>
      </c>
      <c r="I182" s="48">
        <v>-5937</v>
      </c>
      <c r="T182" s="48">
        <v>-5693</v>
      </c>
      <c r="AB182" s="48">
        <v>-150</v>
      </c>
      <c r="AE182" s="48">
        <v>-5591</v>
      </c>
      <c r="AI182" s="48">
        <v>48</v>
      </c>
      <c r="AJ182" s="49">
        <v>7</v>
      </c>
      <c r="AK182" s="49">
        <v>-244</v>
      </c>
    </row>
    <row r="183" spans="1:37">
      <c r="A183" s="37" t="s">
        <v>47</v>
      </c>
      <c r="B183" s="38">
        <v>42193.875</v>
      </c>
      <c r="C183" s="39">
        <v>42193</v>
      </c>
      <c r="D183" s="38">
        <v>42193.583333333336</v>
      </c>
      <c r="E183" s="40" t="s">
        <v>239</v>
      </c>
      <c r="F183" s="48">
        <v>39305</v>
      </c>
      <c r="G183" s="48">
        <v>37350</v>
      </c>
      <c r="H183" s="48">
        <v>31725</v>
      </c>
      <c r="I183" s="48">
        <v>-5632</v>
      </c>
      <c r="T183" s="48">
        <v>-5643</v>
      </c>
      <c r="AB183" s="48">
        <v>-219</v>
      </c>
      <c r="AE183" s="48">
        <v>-5472</v>
      </c>
      <c r="AI183" s="48">
        <v>48</v>
      </c>
      <c r="AJ183" s="49">
        <v>7</v>
      </c>
      <c r="AK183" s="49">
        <v>11</v>
      </c>
    </row>
    <row r="184" spans="1:37">
      <c r="A184" s="37" t="s">
        <v>47</v>
      </c>
      <c r="B184" s="38">
        <v>42193.916666666664</v>
      </c>
      <c r="C184" s="39">
        <v>42193</v>
      </c>
      <c r="D184" s="38">
        <v>42193.625</v>
      </c>
      <c r="E184" s="40" t="s">
        <v>239</v>
      </c>
      <c r="F184" s="48">
        <v>39963</v>
      </c>
      <c r="G184" s="48">
        <v>38037</v>
      </c>
      <c r="H184" s="48">
        <v>32316</v>
      </c>
      <c r="I184" s="48">
        <v>-5737</v>
      </c>
      <c r="T184" s="48">
        <v>-5678</v>
      </c>
      <c r="AB184" s="48">
        <v>-348</v>
      </c>
      <c r="AE184" s="48">
        <v>-5394</v>
      </c>
      <c r="AI184" s="48">
        <v>64</v>
      </c>
      <c r="AJ184" s="49">
        <v>16</v>
      </c>
      <c r="AK184" s="49">
        <v>-59</v>
      </c>
    </row>
    <row r="185" spans="1:37">
      <c r="A185" s="37" t="s">
        <v>47</v>
      </c>
      <c r="B185" s="38">
        <v>42193.958333333336</v>
      </c>
      <c r="C185" s="39">
        <v>42193</v>
      </c>
      <c r="D185" s="38">
        <v>42193.666666666664</v>
      </c>
      <c r="E185" s="40" t="s">
        <v>239</v>
      </c>
      <c r="F185" s="48">
        <v>40770</v>
      </c>
      <c r="G185" s="48">
        <v>38720</v>
      </c>
      <c r="H185" s="48">
        <v>32929</v>
      </c>
      <c r="I185" s="48">
        <v>-5793</v>
      </c>
      <c r="T185" s="48">
        <v>-5664</v>
      </c>
      <c r="AB185" s="48">
        <v>-344</v>
      </c>
      <c r="AE185" s="48">
        <v>-5397</v>
      </c>
      <c r="AI185" s="48">
        <v>77</v>
      </c>
      <c r="AJ185" s="49">
        <v>2</v>
      </c>
      <c r="AK185" s="49">
        <v>-129</v>
      </c>
    </row>
    <row r="186" spans="1:37">
      <c r="A186" s="37" t="s">
        <v>47</v>
      </c>
      <c r="B186" s="38">
        <v>42194</v>
      </c>
      <c r="C186" s="39">
        <v>42193</v>
      </c>
      <c r="D186" s="38">
        <v>42193.708333333336</v>
      </c>
      <c r="E186" s="40" t="s">
        <v>239</v>
      </c>
      <c r="F186" s="48">
        <v>40918</v>
      </c>
      <c r="G186" s="48">
        <v>39307</v>
      </c>
      <c r="H186" s="48">
        <v>33624</v>
      </c>
      <c r="I186" s="48">
        <v>-5692</v>
      </c>
      <c r="T186" s="48">
        <v>-5620</v>
      </c>
      <c r="AB186" s="48">
        <v>-380</v>
      </c>
      <c r="AE186" s="48">
        <v>-5303</v>
      </c>
      <c r="AI186" s="48">
        <v>63</v>
      </c>
      <c r="AJ186" s="49">
        <v>9</v>
      </c>
      <c r="AK186" s="49">
        <v>-72</v>
      </c>
    </row>
    <row r="187" spans="1:37">
      <c r="A187" s="37" t="s">
        <v>47</v>
      </c>
      <c r="B187" s="38">
        <v>42194.041666666664</v>
      </c>
      <c r="C187" s="39">
        <v>42193</v>
      </c>
      <c r="D187" s="38">
        <v>42193.75</v>
      </c>
      <c r="E187" s="40" t="s">
        <v>239</v>
      </c>
      <c r="F187" s="48">
        <v>40700</v>
      </c>
      <c r="G187" s="48">
        <v>39741</v>
      </c>
      <c r="H187" s="48">
        <v>34234</v>
      </c>
      <c r="I187" s="48">
        <v>-5518</v>
      </c>
      <c r="T187" s="48">
        <v>-5635</v>
      </c>
      <c r="AB187" s="48">
        <v>-204</v>
      </c>
      <c r="AE187" s="48">
        <v>-5463</v>
      </c>
      <c r="AI187" s="48">
        <v>32</v>
      </c>
      <c r="AJ187" s="49">
        <v>11</v>
      </c>
      <c r="AK187" s="49">
        <v>117</v>
      </c>
    </row>
    <row r="188" spans="1:37">
      <c r="A188" s="37" t="s">
        <v>47</v>
      </c>
      <c r="B188" s="38">
        <v>42194.083333333336</v>
      </c>
      <c r="C188" s="39">
        <v>42193</v>
      </c>
      <c r="D188" s="38">
        <v>42193.791666666664</v>
      </c>
      <c r="E188" s="40" t="s">
        <v>239</v>
      </c>
      <c r="F188" s="48">
        <v>40018</v>
      </c>
      <c r="G188" s="48">
        <v>39757</v>
      </c>
      <c r="H188" s="48">
        <v>34144</v>
      </c>
      <c r="I188" s="48">
        <v>-5629</v>
      </c>
      <c r="T188" s="48">
        <v>-5831</v>
      </c>
      <c r="AB188" s="48">
        <v>-74</v>
      </c>
      <c r="AE188" s="48">
        <v>-5801</v>
      </c>
      <c r="AI188" s="48">
        <v>44</v>
      </c>
      <c r="AJ188" s="49">
        <v>16</v>
      </c>
      <c r="AK188" s="49">
        <v>202</v>
      </c>
    </row>
    <row r="189" spans="1:37">
      <c r="A189" s="37" t="s">
        <v>47</v>
      </c>
      <c r="B189" s="38">
        <v>42194.125</v>
      </c>
      <c r="C189" s="39">
        <v>42193</v>
      </c>
      <c r="D189" s="38">
        <v>42193.833333333336</v>
      </c>
      <c r="E189" s="40" t="s">
        <v>239</v>
      </c>
      <c r="F189" s="48">
        <v>39156</v>
      </c>
      <c r="G189" s="48">
        <v>39236</v>
      </c>
      <c r="H189" s="48">
        <v>33749</v>
      </c>
      <c r="I189" s="48">
        <v>-5490</v>
      </c>
      <c r="T189" s="48">
        <v>-6090</v>
      </c>
      <c r="AB189" s="48">
        <v>-33</v>
      </c>
      <c r="AE189" s="48">
        <v>-6102</v>
      </c>
      <c r="AI189" s="48">
        <v>45</v>
      </c>
      <c r="AJ189" s="49">
        <v>3</v>
      </c>
      <c r="AK189" s="49">
        <v>600</v>
      </c>
    </row>
    <row r="190" spans="1:37">
      <c r="A190" s="37" t="s">
        <v>47</v>
      </c>
      <c r="B190" s="38">
        <v>42194.166666666664</v>
      </c>
      <c r="C190" s="39">
        <v>42193</v>
      </c>
      <c r="D190" s="38">
        <v>42193.875</v>
      </c>
      <c r="E190" s="40" t="s">
        <v>239</v>
      </c>
      <c r="F190" s="48">
        <v>39089</v>
      </c>
      <c r="G190" s="48">
        <v>38621</v>
      </c>
      <c r="H190" s="48">
        <v>32251</v>
      </c>
      <c r="I190" s="48">
        <v>-6385</v>
      </c>
      <c r="T190" s="48">
        <v>-6747</v>
      </c>
      <c r="AB190" s="48">
        <v>-461</v>
      </c>
      <c r="AE190" s="48">
        <v>-6335</v>
      </c>
      <c r="AI190" s="48">
        <v>49</v>
      </c>
      <c r="AJ190" s="49">
        <v>15</v>
      </c>
      <c r="AK190" s="49">
        <v>362</v>
      </c>
    </row>
    <row r="191" spans="1:37">
      <c r="A191" s="37" t="s">
        <v>47</v>
      </c>
      <c r="B191" s="38">
        <v>42194.208333333336</v>
      </c>
      <c r="C191" s="39">
        <v>42193</v>
      </c>
      <c r="D191" s="38">
        <v>42193.916666666664</v>
      </c>
      <c r="E191" s="40" t="s">
        <v>239</v>
      </c>
      <c r="F191" s="48">
        <v>38291</v>
      </c>
      <c r="G191" s="48">
        <v>38671</v>
      </c>
      <c r="H191" s="48">
        <v>31961</v>
      </c>
      <c r="I191" s="48">
        <v>-6711</v>
      </c>
      <c r="T191" s="48">
        <v>-6810</v>
      </c>
      <c r="AB191" s="48">
        <v>-435</v>
      </c>
      <c r="AE191" s="48">
        <v>-6431</v>
      </c>
      <c r="AI191" s="48">
        <v>56</v>
      </c>
      <c r="AJ191" s="49">
        <v>1</v>
      </c>
      <c r="AK191" s="49">
        <v>99</v>
      </c>
    </row>
    <row r="192" spans="1:37">
      <c r="A192" s="37" t="s">
        <v>47</v>
      </c>
      <c r="B192" s="38">
        <v>42194.25</v>
      </c>
      <c r="C192" s="39">
        <v>42193</v>
      </c>
      <c r="D192" s="38">
        <v>42193.958333333336</v>
      </c>
      <c r="E192" s="40" t="s">
        <v>239</v>
      </c>
      <c r="F192" s="48">
        <v>35712</v>
      </c>
      <c r="G192" s="48">
        <v>37340</v>
      </c>
      <c r="H192" s="48">
        <v>30623</v>
      </c>
      <c r="I192" s="48">
        <v>-6730</v>
      </c>
      <c r="T192" s="48">
        <v>-7301</v>
      </c>
      <c r="AB192" s="48">
        <v>-1142</v>
      </c>
      <c r="AE192" s="48">
        <v>-6238</v>
      </c>
      <c r="AI192" s="48">
        <v>79</v>
      </c>
      <c r="AJ192" s="49">
        <v>13</v>
      </c>
      <c r="AK192" s="49">
        <v>571</v>
      </c>
    </row>
    <row r="193" spans="1:37">
      <c r="A193" s="37" t="s">
        <v>47</v>
      </c>
      <c r="B193" s="38">
        <v>42194.291666666664</v>
      </c>
      <c r="C193" s="39">
        <v>42193</v>
      </c>
      <c r="D193" s="38">
        <v>42194</v>
      </c>
      <c r="E193" s="40" t="s">
        <v>239</v>
      </c>
      <c r="F193" s="48">
        <v>32817</v>
      </c>
      <c r="G193" s="48">
        <v>34471</v>
      </c>
      <c r="H193" s="48">
        <v>27198</v>
      </c>
      <c r="I193" s="48">
        <v>-7272</v>
      </c>
      <c r="T193" s="48">
        <v>-6998</v>
      </c>
      <c r="AB193" s="48">
        <v>-1262</v>
      </c>
      <c r="AE193" s="48">
        <v>-5809</v>
      </c>
      <c r="AI193" s="48">
        <v>73</v>
      </c>
      <c r="AJ193" s="49">
        <v>-1</v>
      </c>
      <c r="AK193" s="49">
        <v>-274</v>
      </c>
    </row>
    <row r="194" spans="1:37">
      <c r="A194" s="37" t="s">
        <v>47</v>
      </c>
      <c r="B194" s="38">
        <v>42194.333333333336</v>
      </c>
      <c r="C194" s="39">
        <v>42194</v>
      </c>
      <c r="D194" s="38">
        <v>42194.041666666664</v>
      </c>
      <c r="E194" s="40" t="s">
        <v>239</v>
      </c>
      <c r="F194" s="48">
        <v>29966</v>
      </c>
      <c r="G194" s="48">
        <v>31705</v>
      </c>
      <c r="H194" s="48">
        <v>25014</v>
      </c>
      <c r="I194" s="48">
        <v>-6710</v>
      </c>
      <c r="T194" s="48">
        <v>-6720</v>
      </c>
      <c r="AB194" s="48">
        <v>-1358</v>
      </c>
      <c r="AE194" s="48">
        <v>-5395</v>
      </c>
      <c r="AI194" s="48">
        <v>33</v>
      </c>
      <c r="AJ194" s="49">
        <v>19</v>
      </c>
      <c r="AK194" s="49">
        <v>10</v>
      </c>
    </row>
    <row r="195" spans="1:37">
      <c r="A195" s="37" t="s">
        <v>47</v>
      </c>
      <c r="B195" s="38">
        <v>42194.375</v>
      </c>
      <c r="C195" s="39">
        <v>42194</v>
      </c>
      <c r="D195" s="38">
        <v>42194.083333333336</v>
      </c>
      <c r="E195" s="40" t="s">
        <v>239</v>
      </c>
      <c r="F195" s="48">
        <v>28407</v>
      </c>
      <c r="G195" s="48">
        <v>29595</v>
      </c>
      <c r="H195" s="48">
        <v>22983</v>
      </c>
      <c r="I195" s="48">
        <v>-6611</v>
      </c>
      <c r="T195" s="48">
        <v>-6536</v>
      </c>
      <c r="AB195" s="48">
        <v>-1282</v>
      </c>
      <c r="AE195" s="48">
        <v>-5237</v>
      </c>
      <c r="AI195" s="48">
        <v>-17</v>
      </c>
      <c r="AJ195" s="49">
        <v>-1</v>
      </c>
      <c r="AK195" s="49">
        <v>-75</v>
      </c>
    </row>
    <row r="196" spans="1:37">
      <c r="A196" s="37" t="s">
        <v>47</v>
      </c>
      <c r="B196" s="38">
        <v>42194.416666666664</v>
      </c>
      <c r="C196" s="39">
        <v>42194</v>
      </c>
      <c r="D196" s="38">
        <v>42194.125</v>
      </c>
      <c r="E196" s="40" t="s">
        <v>239</v>
      </c>
      <c r="F196" s="48">
        <v>27356</v>
      </c>
      <c r="G196" s="48">
        <v>28379</v>
      </c>
      <c r="H196" s="48">
        <v>21927</v>
      </c>
      <c r="I196" s="48">
        <v>-6461</v>
      </c>
      <c r="T196" s="48">
        <v>-6702</v>
      </c>
      <c r="AB196" s="48">
        <v>-1335</v>
      </c>
      <c r="AE196" s="48">
        <v>-5291</v>
      </c>
      <c r="AI196" s="48">
        <v>-76</v>
      </c>
      <c r="AJ196" s="49">
        <v>9</v>
      </c>
      <c r="AK196" s="49">
        <v>241</v>
      </c>
    </row>
    <row r="197" spans="1:37">
      <c r="A197" s="37" t="s">
        <v>47</v>
      </c>
      <c r="B197" s="38">
        <v>42194.458333333336</v>
      </c>
      <c r="C197" s="39">
        <v>42194</v>
      </c>
      <c r="D197" s="38">
        <v>42194.166666666664</v>
      </c>
      <c r="E197" s="40" t="s">
        <v>239</v>
      </c>
      <c r="F197" s="48">
        <v>26886</v>
      </c>
      <c r="G197" s="48">
        <v>27983</v>
      </c>
      <c r="H197" s="48">
        <v>21251</v>
      </c>
      <c r="I197" s="48">
        <v>-6734</v>
      </c>
      <c r="T197" s="48">
        <v>-6790</v>
      </c>
      <c r="AB197" s="48">
        <v>-1360</v>
      </c>
      <c r="AE197" s="48">
        <v>-5305</v>
      </c>
      <c r="AI197" s="48">
        <v>-125</v>
      </c>
      <c r="AJ197" s="49">
        <v>2</v>
      </c>
      <c r="AK197" s="49">
        <v>56</v>
      </c>
    </row>
    <row r="198" spans="1:37">
      <c r="A198" s="37" t="s">
        <v>47</v>
      </c>
      <c r="B198" s="38">
        <v>42194.5</v>
      </c>
      <c r="C198" s="39">
        <v>42194</v>
      </c>
      <c r="D198" s="38">
        <v>42194.208333333336</v>
      </c>
      <c r="E198" s="40" t="s">
        <v>239</v>
      </c>
      <c r="F198" s="48">
        <v>27181</v>
      </c>
      <c r="G198" s="48">
        <v>27745</v>
      </c>
      <c r="H198" s="48">
        <v>20968</v>
      </c>
      <c r="I198" s="48">
        <v>-6787</v>
      </c>
      <c r="T198" s="48">
        <v>-6536</v>
      </c>
      <c r="AB198" s="48">
        <v>-1123</v>
      </c>
      <c r="AE198" s="48">
        <v>-5245</v>
      </c>
      <c r="AI198" s="48">
        <v>-168</v>
      </c>
      <c r="AJ198" s="49">
        <v>10</v>
      </c>
      <c r="AK198" s="49">
        <v>-251</v>
      </c>
    </row>
    <row r="199" spans="1:37">
      <c r="A199" s="37" t="s">
        <v>47</v>
      </c>
      <c r="B199" s="38">
        <v>42194.541666666664</v>
      </c>
      <c r="C199" s="39">
        <v>42194</v>
      </c>
      <c r="D199" s="38">
        <v>42194.25</v>
      </c>
      <c r="E199" s="40" t="s">
        <v>239</v>
      </c>
      <c r="F199" s="48">
        <v>28431</v>
      </c>
      <c r="G199" s="48">
        <v>27994</v>
      </c>
      <c r="H199" s="48">
        <v>21473</v>
      </c>
      <c r="I199" s="48">
        <v>-6526</v>
      </c>
      <c r="T199" s="48">
        <v>-7033</v>
      </c>
      <c r="AB199" s="48">
        <v>-1305</v>
      </c>
      <c r="AE199" s="48">
        <v>-5522</v>
      </c>
      <c r="AI199" s="48">
        <v>-206</v>
      </c>
      <c r="AJ199" s="49">
        <v>5</v>
      </c>
      <c r="AK199" s="49">
        <v>507</v>
      </c>
    </row>
    <row r="200" spans="1:37">
      <c r="A200" s="37" t="s">
        <v>47</v>
      </c>
      <c r="B200" s="38">
        <v>42194.583333333336</v>
      </c>
      <c r="C200" s="39">
        <v>42194</v>
      </c>
      <c r="D200" s="38">
        <v>42194.291666666664</v>
      </c>
      <c r="E200" s="40" t="s">
        <v>239</v>
      </c>
      <c r="F200" s="48">
        <v>30127</v>
      </c>
      <c r="G200" s="48">
        <v>28720</v>
      </c>
      <c r="H200" s="48">
        <v>21584</v>
      </c>
      <c r="I200" s="48">
        <v>-7143</v>
      </c>
      <c r="T200" s="48">
        <v>-7157</v>
      </c>
      <c r="AB200" s="48">
        <v>-1043</v>
      </c>
      <c r="AE200" s="48">
        <v>-5926</v>
      </c>
      <c r="AI200" s="48">
        <v>-188</v>
      </c>
      <c r="AJ200" s="49">
        <v>7</v>
      </c>
      <c r="AK200" s="49">
        <v>14</v>
      </c>
    </row>
    <row r="201" spans="1:37">
      <c r="A201" s="37" t="s">
        <v>47</v>
      </c>
      <c r="B201" s="38">
        <v>42194.625</v>
      </c>
      <c r="C201" s="39">
        <v>42194</v>
      </c>
      <c r="D201" s="38">
        <v>42194.333333333336</v>
      </c>
      <c r="E201" s="40" t="s">
        <v>239</v>
      </c>
      <c r="F201" s="48">
        <v>32265</v>
      </c>
      <c r="G201" s="48">
        <v>30170</v>
      </c>
      <c r="H201" s="48">
        <v>23067</v>
      </c>
      <c r="I201" s="48">
        <v>-7107</v>
      </c>
      <c r="T201" s="48">
        <v>-6720</v>
      </c>
      <c r="AB201" s="48">
        <v>-771</v>
      </c>
      <c r="AE201" s="48">
        <v>-5870</v>
      </c>
      <c r="AI201" s="48">
        <v>-79</v>
      </c>
      <c r="AJ201" s="49">
        <v>4</v>
      </c>
      <c r="AK201" s="49">
        <v>-387</v>
      </c>
    </row>
    <row r="202" spans="1:37">
      <c r="A202" s="37" t="s">
        <v>47</v>
      </c>
      <c r="B202" s="38">
        <v>42194.666666666664</v>
      </c>
      <c r="C202" s="39">
        <v>42194</v>
      </c>
      <c r="D202" s="38">
        <v>42194.375</v>
      </c>
      <c r="E202" s="40" t="s">
        <v>239</v>
      </c>
      <c r="F202" s="48">
        <v>33846</v>
      </c>
      <c r="G202" s="48">
        <v>32196</v>
      </c>
      <c r="H202" s="48">
        <v>25490</v>
      </c>
      <c r="I202" s="48">
        <v>-6738</v>
      </c>
      <c r="T202" s="48">
        <v>-6535</v>
      </c>
      <c r="AB202" s="48">
        <v>-948</v>
      </c>
      <c r="AE202" s="48">
        <v>-5591</v>
      </c>
      <c r="AI202" s="48">
        <v>4</v>
      </c>
      <c r="AJ202" s="49">
        <v>32</v>
      </c>
      <c r="AK202" s="49">
        <v>-203</v>
      </c>
    </row>
    <row r="203" spans="1:37">
      <c r="A203" s="37" t="s">
        <v>47</v>
      </c>
      <c r="B203" s="38">
        <v>42194.708333333336</v>
      </c>
      <c r="C203" s="39">
        <v>42194</v>
      </c>
      <c r="D203" s="38">
        <v>42194.416666666664</v>
      </c>
      <c r="E203" s="40" t="s">
        <v>239</v>
      </c>
      <c r="F203" s="48">
        <v>34865</v>
      </c>
      <c r="G203" s="48">
        <v>33755</v>
      </c>
      <c r="H203" s="48">
        <v>27066</v>
      </c>
      <c r="I203" s="48">
        <v>-6678</v>
      </c>
      <c r="T203" s="48">
        <v>-6230</v>
      </c>
      <c r="AB203" s="48">
        <v>-795</v>
      </c>
      <c r="AE203" s="48">
        <v>-5518</v>
      </c>
      <c r="AI203" s="48">
        <v>83</v>
      </c>
      <c r="AJ203" s="49">
        <v>-11</v>
      </c>
      <c r="AK203" s="49">
        <v>-448</v>
      </c>
    </row>
    <row r="204" spans="1:37">
      <c r="A204" s="37" t="s">
        <v>47</v>
      </c>
      <c r="B204" s="38">
        <v>42194.75</v>
      </c>
      <c r="C204" s="39">
        <v>42194</v>
      </c>
      <c r="D204" s="38">
        <v>42194.458333333336</v>
      </c>
      <c r="E204" s="40" t="s">
        <v>239</v>
      </c>
      <c r="F204" s="48">
        <v>35716</v>
      </c>
      <c r="G204" s="48">
        <v>34940</v>
      </c>
      <c r="H204" s="48">
        <v>28624</v>
      </c>
      <c r="I204" s="48">
        <v>-6324</v>
      </c>
      <c r="T204" s="48">
        <v>-6266</v>
      </c>
      <c r="AB204" s="48">
        <v>-820</v>
      </c>
      <c r="AE204" s="48">
        <v>-5538</v>
      </c>
      <c r="AI204" s="48">
        <v>92</v>
      </c>
      <c r="AJ204" s="49">
        <v>8</v>
      </c>
      <c r="AK204" s="49">
        <v>-58</v>
      </c>
    </row>
    <row r="205" spans="1:37">
      <c r="A205" s="37" t="s">
        <v>47</v>
      </c>
      <c r="B205" s="38">
        <v>42194.791666666664</v>
      </c>
      <c r="C205" s="39">
        <v>42194</v>
      </c>
      <c r="D205" s="38">
        <v>42194.5</v>
      </c>
      <c r="E205" s="40" t="s">
        <v>239</v>
      </c>
      <c r="F205" s="48">
        <v>36193</v>
      </c>
      <c r="G205" s="48">
        <v>35683</v>
      </c>
      <c r="H205" s="48">
        <v>29505</v>
      </c>
      <c r="I205" s="48">
        <v>-6191</v>
      </c>
      <c r="T205" s="48">
        <v>-6182</v>
      </c>
      <c r="AB205" s="48">
        <v>-619</v>
      </c>
      <c r="AE205" s="48">
        <v>-5649</v>
      </c>
      <c r="AI205" s="48">
        <v>86</v>
      </c>
      <c r="AJ205" s="49">
        <v>13</v>
      </c>
      <c r="AK205" s="49">
        <v>-9</v>
      </c>
    </row>
    <row r="206" spans="1:37">
      <c r="A206" s="37" t="s">
        <v>47</v>
      </c>
      <c r="B206" s="38">
        <v>42194.833333333336</v>
      </c>
      <c r="C206" s="39">
        <v>42194</v>
      </c>
      <c r="D206" s="38">
        <v>42194.541666666664</v>
      </c>
      <c r="E206" s="40" t="s">
        <v>239</v>
      </c>
      <c r="F206" s="48">
        <v>36353</v>
      </c>
      <c r="G206" s="48">
        <v>36027</v>
      </c>
      <c r="H206" s="48">
        <v>29997</v>
      </c>
      <c r="I206" s="48">
        <v>-6024</v>
      </c>
      <c r="T206" s="48">
        <v>-6204</v>
      </c>
      <c r="AB206" s="48">
        <v>-502</v>
      </c>
      <c r="AE206" s="48">
        <v>-5773</v>
      </c>
      <c r="AI206" s="48">
        <v>71</v>
      </c>
      <c r="AJ206" s="49">
        <v>-6</v>
      </c>
      <c r="AK206" s="49">
        <v>180</v>
      </c>
    </row>
    <row r="207" spans="1:37">
      <c r="A207" s="37" t="s">
        <v>47</v>
      </c>
      <c r="B207" s="38">
        <v>42194.875</v>
      </c>
      <c r="C207" s="39">
        <v>42194</v>
      </c>
      <c r="D207" s="38">
        <v>42194.583333333336</v>
      </c>
      <c r="E207" s="40" t="s">
        <v>239</v>
      </c>
      <c r="F207" s="48">
        <v>36832</v>
      </c>
      <c r="G207" s="48">
        <v>36143</v>
      </c>
      <c r="H207" s="48">
        <v>29918</v>
      </c>
      <c r="I207" s="48">
        <v>-6239</v>
      </c>
      <c r="T207" s="48">
        <v>-6231</v>
      </c>
      <c r="AB207" s="48">
        <v>-787</v>
      </c>
      <c r="AE207" s="48">
        <v>-5486</v>
      </c>
      <c r="AI207" s="48">
        <v>42</v>
      </c>
      <c r="AJ207" s="49">
        <v>14</v>
      </c>
      <c r="AK207" s="49">
        <v>-8</v>
      </c>
    </row>
    <row r="208" spans="1:37">
      <c r="A208" s="37" t="s">
        <v>47</v>
      </c>
      <c r="B208" s="38">
        <v>42194.916666666664</v>
      </c>
      <c r="C208" s="39">
        <v>42194</v>
      </c>
      <c r="D208" s="38">
        <v>42194.625</v>
      </c>
      <c r="E208" s="40" t="s">
        <v>239</v>
      </c>
      <c r="F208" s="48">
        <v>37459</v>
      </c>
      <c r="G208" s="48">
        <v>36664</v>
      </c>
      <c r="H208" s="48">
        <v>30440</v>
      </c>
      <c r="I208" s="48">
        <v>-6239</v>
      </c>
      <c r="T208" s="48">
        <v>-6047</v>
      </c>
      <c r="AB208" s="48">
        <v>-707</v>
      </c>
      <c r="AE208" s="48">
        <v>-5370</v>
      </c>
      <c r="AI208" s="48">
        <v>30</v>
      </c>
      <c r="AJ208" s="49">
        <v>15</v>
      </c>
      <c r="AK208" s="49">
        <v>-192</v>
      </c>
    </row>
    <row r="209" spans="1:37">
      <c r="A209" s="37" t="s">
        <v>47</v>
      </c>
      <c r="B209" s="38">
        <v>42194.958333333336</v>
      </c>
      <c r="C209" s="39">
        <v>42194</v>
      </c>
      <c r="D209" s="38">
        <v>42194.666666666664</v>
      </c>
      <c r="E209" s="40" t="s">
        <v>239</v>
      </c>
      <c r="F209" s="48">
        <v>38119</v>
      </c>
      <c r="G209" s="48">
        <v>37074</v>
      </c>
      <c r="H209" s="48">
        <v>30826</v>
      </c>
      <c r="I209" s="48">
        <v>-6259</v>
      </c>
      <c r="T209" s="48">
        <v>-6173</v>
      </c>
      <c r="AB209" s="48">
        <v>-673</v>
      </c>
      <c r="AE209" s="48">
        <v>-5535</v>
      </c>
      <c r="AI209" s="48">
        <v>35</v>
      </c>
      <c r="AJ209" s="49">
        <v>11</v>
      </c>
      <c r="AK209" s="49">
        <v>-86</v>
      </c>
    </row>
    <row r="210" spans="1:37">
      <c r="A210" s="37" t="s">
        <v>47</v>
      </c>
      <c r="B210" s="38">
        <v>42195</v>
      </c>
      <c r="C210" s="39">
        <v>42194</v>
      </c>
      <c r="D210" s="38">
        <v>42194.708333333336</v>
      </c>
      <c r="E210" s="40" t="s">
        <v>239</v>
      </c>
      <c r="F210" s="48">
        <v>38569</v>
      </c>
      <c r="G210" s="48">
        <v>37342</v>
      </c>
      <c r="H210" s="48">
        <v>31127</v>
      </c>
      <c r="I210" s="48">
        <v>-6231</v>
      </c>
      <c r="T210" s="48">
        <v>-6289</v>
      </c>
      <c r="AB210" s="48">
        <v>-589</v>
      </c>
      <c r="AE210" s="48">
        <v>-5728</v>
      </c>
      <c r="AI210" s="48">
        <v>28</v>
      </c>
      <c r="AJ210" s="49">
        <v>16</v>
      </c>
      <c r="AK210" s="49">
        <v>58</v>
      </c>
    </row>
    <row r="211" spans="1:37">
      <c r="A211" s="37" t="s">
        <v>47</v>
      </c>
      <c r="B211" s="38">
        <v>42195.041666666664</v>
      </c>
      <c r="C211" s="39">
        <v>42194</v>
      </c>
      <c r="D211" s="38">
        <v>42194.75</v>
      </c>
      <c r="E211" s="40" t="s">
        <v>239</v>
      </c>
      <c r="F211" s="48">
        <v>38340</v>
      </c>
      <c r="G211" s="48">
        <v>37520</v>
      </c>
      <c r="H211" s="48">
        <v>31178</v>
      </c>
      <c r="I211" s="48">
        <v>-6356</v>
      </c>
      <c r="T211" s="48">
        <v>-6418</v>
      </c>
      <c r="AB211" s="48">
        <v>-789</v>
      </c>
      <c r="AE211" s="48">
        <v>-5660</v>
      </c>
      <c r="AI211" s="48">
        <v>31</v>
      </c>
      <c r="AJ211" s="49">
        <v>14</v>
      </c>
      <c r="AK211" s="49">
        <v>62</v>
      </c>
    </row>
    <row r="212" spans="1:37">
      <c r="A212" s="37" t="s">
        <v>47</v>
      </c>
      <c r="B212" s="38">
        <v>42195.083333333336</v>
      </c>
      <c r="C212" s="39">
        <v>42194</v>
      </c>
      <c r="D212" s="38">
        <v>42194.791666666664</v>
      </c>
      <c r="E212" s="40" t="s">
        <v>239</v>
      </c>
      <c r="F212" s="48">
        <v>37905</v>
      </c>
      <c r="G212" s="48">
        <v>37296</v>
      </c>
      <c r="H212" s="48">
        <v>31152</v>
      </c>
      <c r="I212" s="48">
        <v>-6142</v>
      </c>
      <c r="T212" s="48">
        <v>-6455</v>
      </c>
      <c r="AB212" s="48">
        <v>-709</v>
      </c>
      <c r="AE212" s="48">
        <v>-5788</v>
      </c>
      <c r="AI212" s="48">
        <v>42</v>
      </c>
      <c r="AJ212" s="49">
        <v>-2</v>
      </c>
      <c r="AK212" s="49">
        <v>313</v>
      </c>
    </row>
    <row r="213" spans="1:37">
      <c r="A213" s="37" t="s">
        <v>47</v>
      </c>
      <c r="B213" s="38">
        <v>42195.125</v>
      </c>
      <c r="C213" s="39">
        <v>42194</v>
      </c>
      <c r="D213" s="38">
        <v>42194.833333333336</v>
      </c>
      <c r="E213" s="40" t="s">
        <v>239</v>
      </c>
      <c r="F213" s="48">
        <v>37174</v>
      </c>
      <c r="G213" s="48">
        <v>36862</v>
      </c>
      <c r="H213" s="48">
        <v>30550</v>
      </c>
      <c r="I213" s="48">
        <v>-6323</v>
      </c>
      <c r="T213" s="48">
        <v>-6820</v>
      </c>
      <c r="AB213" s="48">
        <v>-848</v>
      </c>
      <c r="AE213" s="48">
        <v>-6015</v>
      </c>
      <c r="AI213" s="48">
        <v>43</v>
      </c>
      <c r="AJ213" s="49">
        <v>11</v>
      </c>
      <c r="AK213" s="49">
        <v>497</v>
      </c>
    </row>
    <row r="214" spans="1:37">
      <c r="A214" s="37" t="s">
        <v>47</v>
      </c>
      <c r="B214" s="38">
        <v>42195.166666666664</v>
      </c>
      <c r="C214" s="39">
        <v>42194</v>
      </c>
      <c r="D214" s="38">
        <v>42194.875</v>
      </c>
      <c r="E214" s="40" t="s">
        <v>239</v>
      </c>
      <c r="F214" s="48">
        <v>37299</v>
      </c>
      <c r="G214" s="48">
        <v>36533</v>
      </c>
      <c r="H214" s="48">
        <v>29679</v>
      </c>
      <c r="I214" s="48">
        <v>-6857</v>
      </c>
      <c r="T214" s="48">
        <v>-7358</v>
      </c>
      <c r="AB214" s="48">
        <v>-1002</v>
      </c>
      <c r="AE214" s="48">
        <v>-6399</v>
      </c>
      <c r="AI214" s="48">
        <v>43</v>
      </c>
      <c r="AJ214" s="49">
        <v>3</v>
      </c>
      <c r="AK214" s="49">
        <v>501</v>
      </c>
    </row>
    <row r="215" spans="1:37">
      <c r="A215" s="37" t="s">
        <v>47</v>
      </c>
      <c r="B215" s="38">
        <v>42195.208333333336</v>
      </c>
      <c r="C215" s="39">
        <v>42194</v>
      </c>
      <c r="D215" s="38">
        <v>42194.916666666664</v>
      </c>
      <c r="E215" s="40" t="s">
        <v>239</v>
      </c>
      <c r="F215" s="48">
        <v>36792</v>
      </c>
      <c r="G215" s="48">
        <v>36905</v>
      </c>
      <c r="H215" s="48">
        <v>29488</v>
      </c>
      <c r="I215" s="48">
        <v>-7416</v>
      </c>
      <c r="T215" s="48">
        <v>-7069</v>
      </c>
      <c r="AB215" s="48">
        <v>-806</v>
      </c>
      <c r="AE215" s="48">
        <v>-6308</v>
      </c>
      <c r="AI215" s="48">
        <v>45</v>
      </c>
      <c r="AJ215" s="49">
        <v>-1</v>
      </c>
      <c r="AK215" s="49">
        <v>-347</v>
      </c>
    </row>
    <row r="216" spans="1:37">
      <c r="A216" s="37" t="s">
        <v>47</v>
      </c>
      <c r="B216" s="38">
        <v>42195.25</v>
      </c>
      <c r="C216" s="39">
        <v>42194</v>
      </c>
      <c r="D216" s="38">
        <v>42194.958333333336</v>
      </c>
      <c r="E216" s="40" t="s">
        <v>239</v>
      </c>
      <c r="F216" s="48">
        <v>34138</v>
      </c>
      <c r="G216" s="48">
        <v>35965</v>
      </c>
      <c r="H216" s="48">
        <v>28972</v>
      </c>
      <c r="I216" s="48">
        <v>-6994</v>
      </c>
      <c r="T216" s="48">
        <v>-7532</v>
      </c>
      <c r="AB216" s="48">
        <v>-1770</v>
      </c>
      <c r="AE216" s="48">
        <v>-5837</v>
      </c>
      <c r="AI216" s="48">
        <v>75</v>
      </c>
      <c r="AJ216" s="49">
        <v>1</v>
      </c>
      <c r="AK216" s="49">
        <v>538</v>
      </c>
    </row>
    <row r="217" spans="1:37">
      <c r="A217" s="37" t="s">
        <v>47</v>
      </c>
      <c r="B217" s="38">
        <v>42195.291666666664</v>
      </c>
      <c r="C217" s="39">
        <v>42194</v>
      </c>
      <c r="D217" s="38">
        <v>42195</v>
      </c>
      <c r="E217" s="40" t="s">
        <v>239</v>
      </c>
      <c r="F217" s="48">
        <v>31368</v>
      </c>
      <c r="G217" s="48">
        <v>33608</v>
      </c>
      <c r="H217" s="48">
        <v>26051</v>
      </c>
      <c r="I217" s="48">
        <v>-7563</v>
      </c>
      <c r="T217" s="48">
        <v>-7453</v>
      </c>
      <c r="AB217" s="48">
        <v>-1808</v>
      </c>
      <c r="AE217" s="48">
        <v>-5714</v>
      </c>
      <c r="AI217" s="48">
        <v>69</v>
      </c>
      <c r="AJ217" s="49">
        <v>6</v>
      </c>
      <c r="AK217" s="49">
        <v>-110</v>
      </c>
    </row>
    <row r="218" spans="1:37">
      <c r="A218" s="37" t="s">
        <v>47</v>
      </c>
      <c r="B218" s="38">
        <v>42195.333333333336</v>
      </c>
      <c r="C218" s="39">
        <v>42195</v>
      </c>
      <c r="D218" s="38">
        <v>42195.041666666664</v>
      </c>
      <c r="E218" s="40" t="s">
        <v>239</v>
      </c>
      <c r="F218" s="48">
        <v>29594</v>
      </c>
      <c r="G218" s="48">
        <v>31260</v>
      </c>
      <c r="H218" s="48">
        <v>23847</v>
      </c>
      <c r="I218" s="48">
        <v>-7419</v>
      </c>
      <c r="T218" s="48">
        <v>-6994</v>
      </c>
      <c r="AB218" s="48">
        <v>-1892</v>
      </c>
      <c r="AE218" s="48">
        <v>-5177</v>
      </c>
      <c r="AI218" s="48">
        <v>75</v>
      </c>
      <c r="AJ218" s="49">
        <v>6</v>
      </c>
      <c r="AK218" s="49">
        <v>-425</v>
      </c>
    </row>
    <row r="219" spans="1:37">
      <c r="A219" s="37" t="s">
        <v>47</v>
      </c>
      <c r="B219" s="38">
        <v>42195.375</v>
      </c>
      <c r="C219" s="39">
        <v>42195</v>
      </c>
      <c r="D219" s="38">
        <v>42195.083333333336</v>
      </c>
      <c r="E219" s="40" t="s">
        <v>239</v>
      </c>
      <c r="F219" s="48">
        <v>28413</v>
      </c>
      <c r="G219" s="48">
        <v>29583</v>
      </c>
      <c r="H219" s="48">
        <v>22532</v>
      </c>
      <c r="I219" s="48">
        <v>-7056</v>
      </c>
      <c r="T219" s="48">
        <v>-7246</v>
      </c>
      <c r="AB219" s="48">
        <v>-2244</v>
      </c>
      <c r="AE219" s="48">
        <v>-5071</v>
      </c>
      <c r="AI219" s="48">
        <v>69</v>
      </c>
      <c r="AJ219" s="49">
        <v>5</v>
      </c>
      <c r="AK219" s="49">
        <v>190</v>
      </c>
    </row>
    <row r="220" spans="1:37">
      <c r="A220" s="37" t="s">
        <v>47</v>
      </c>
      <c r="B220" s="38">
        <v>42195.416666666664</v>
      </c>
      <c r="C220" s="39">
        <v>42195</v>
      </c>
      <c r="D220" s="38">
        <v>42195.125</v>
      </c>
      <c r="E220" s="40" t="s">
        <v>239</v>
      </c>
      <c r="F220" s="48">
        <v>27483</v>
      </c>
      <c r="G220" s="48">
        <v>28342</v>
      </c>
      <c r="H220" s="48">
        <v>21100</v>
      </c>
      <c r="I220" s="48">
        <v>-7255</v>
      </c>
      <c r="T220" s="48">
        <v>-7349</v>
      </c>
      <c r="AB220" s="48">
        <v>-2347</v>
      </c>
      <c r="AE220" s="48">
        <v>-5050</v>
      </c>
      <c r="AI220" s="48">
        <v>48</v>
      </c>
      <c r="AJ220" s="49">
        <v>13</v>
      </c>
      <c r="AK220" s="49">
        <v>94</v>
      </c>
    </row>
    <row r="221" spans="1:37">
      <c r="A221" s="37" t="s">
        <v>47</v>
      </c>
      <c r="B221" s="38">
        <v>42195.458333333336</v>
      </c>
      <c r="C221" s="39">
        <v>42195</v>
      </c>
      <c r="D221" s="38">
        <v>42195.166666666664</v>
      </c>
      <c r="E221" s="40" t="s">
        <v>239</v>
      </c>
      <c r="F221" s="48">
        <v>26999</v>
      </c>
      <c r="G221" s="48">
        <v>27591</v>
      </c>
      <c r="H221" s="48">
        <v>20286</v>
      </c>
      <c r="I221" s="48">
        <v>-7310</v>
      </c>
      <c r="T221" s="48">
        <v>-7248</v>
      </c>
      <c r="AB221" s="48">
        <v>-2204</v>
      </c>
      <c r="AE221" s="48">
        <v>-5048</v>
      </c>
      <c r="AI221" s="48">
        <v>4</v>
      </c>
      <c r="AJ221" s="49">
        <v>5</v>
      </c>
      <c r="AK221" s="49">
        <v>-62</v>
      </c>
    </row>
    <row r="222" spans="1:37">
      <c r="A222" s="37" t="s">
        <v>47</v>
      </c>
      <c r="B222" s="38">
        <v>42195.5</v>
      </c>
      <c r="C222" s="39">
        <v>42195</v>
      </c>
      <c r="D222" s="38">
        <v>42195.208333333336</v>
      </c>
      <c r="E222" s="40" t="s">
        <v>239</v>
      </c>
      <c r="F222" s="48">
        <v>27124</v>
      </c>
      <c r="G222" s="48">
        <v>27307</v>
      </c>
      <c r="H222" s="48">
        <v>20064</v>
      </c>
      <c r="I222" s="48">
        <v>-7252</v>
      </c>
      <c r="T222" s="48">
        <v>-7422</v>
      </c>
      <c r="AB222" s="48">
        <v>-2358</v>
      </c>
      <c r="AE222" s="48">
        <v>-5040</v>
      </c>
      <c r="AI222" s="48">
        <v>-24</v>
      </c>
      <c r="AJ222" s="49">
        <v>9</v>
      </c>
      <c r="AK222" s="49">
        <v>170</v>
      </c>
    </row>
    <row r="223" spans="1:37">
      <c r="A223" s="37" t="s">
        <v>47</v>
      </c>
      <c r="B223" s="38">
        <v>42195.541666666664</v>
      </c>
      <c r="C223" s="39">
        <v>42195</v>
      </c>
      <c r="D223" s="38">
        <v>42195.25</v>
      </c>
      <c r="E223" s="40" t="s">
        <v>239</v>
      </c>
      <c r="F223" s="48">
        <v>28227</v>
      </c>
      <c r="G223" s="48">
        <v>27872</v>
      </c>
      <c r="H223" s="48">
        <v>20514</v>
      </c>
      <c r="I223" s="48">
        <v>-7367</v>
      </c>
      <c r="T223" s="48">
        <v>-7657</v>
      </c>
      <c r="AB223" s="48">
        <v>-2504</v>
      </c>
      <c r="AE223" s="48">
        <v>-5076</v>
      </c>
      <c r="AI223" s="48">
        <v>-77</v>
      </c>
      <c r="AJ223" s="49">
        <v>9</v>
      </c>
      <c r="AK223" s="49">
        <v>290</v>
      </c>
    </row>
    <row r="224" spans="1:37">
      <c r="A224" s="37" t="s">
        <v>47</v>
      </c>
      <c r="B224" s="38">
        <v>42195.583333333336</v>
      </c>
      <c r="C224" s="39">
        <v>42195</v>
      </c>
      <c r="D224" s="38">
        <v>42195.291666666664</v>
      </c>
      <c r="E224" s="40" t="s">
        <v>239</v>
      </c>
      <c r="F224" s="48">
        <v>29651</v>
      </c>
      <c r="G224" s="48">
        <v>29137</v>
      </c>
      <c r="H224" s="48">
        <v>21367</v>
      </c>
      <c r="I224" s="48">
        <v>-7778</v>
      </c>
      <c r="T224" s="48">
        <v>-8376</v>
      </c>
      <c r="AB224" s="48">
        <v>-3049</v>
      </c>
      <c r="AE224" s="48">
        <v>-5261</v>
      </c>
      <c r="AI224" s="48">
        <v>-66</v>
      </c>
      <c r="AJ224" s="49">
        <v>8</v>
      </c>
      <c r="AK224" s="49">
        <v>598</v>
      </c>
    </row>
    <row r="225" spans="1:37">
      <c r="A225" s="37" t="s">
        <v>47</v>
      </c>
      <c r="B225" s="38">
        <v>42195.625</v>
      </c>
      <c r="C225" s="39">
        <v>42195</v>
      </c>
      <c r="D225" s="38">
        <v>42195.333333333336</v>
      </c>
      <c r="E225" s="40" t="s">
        <v>239</v>
      </c>
      <c r="F225" s="48">
        <v>31565</v>
      </c>
      <c r="G225" s="48">
        <v>30573</v>
      </c>
      <c r="H225" s="48">
        <v>22023</v>
      </c>
      <c r="I225" s="48">
        <v>-8564</v>
      </c>
      <c r="T225" s="48">
        <v>-8372</v>
      </c>
      <c r="AB225" s="48">
        <v>-2999</v>
      </c>
      <c r="AE225" s="48">
        <v>-5377</v>
      </c>
      <c r="AI225" s="48">
        <v>4</v>
      </c>
      <c r="AJ225" s="49">
        <v>14</v>
      </c>
      <c r="AK225" s="49">
        <v>-192</v>
      </c>
    </row>
    <row r="226" spans="1:37">
      <c r="A226" s="37" t="s">
        <v>47</v>
      </c>
      <c r="B226" s="38">
        <v>42195.666666666664</v>
      </c>
      <c r="C226" s="39">
        <v>42195</v>
      </c>
      <c r="D226" s="38">
        <v>42195.375</v>
      </c>
      <c r="E226" s="40" t="s">
        <v>239</v>
      </c>
      <c r="F226" s="48">
        <v>33225</v>
      </c>
      <c r="G226" s="48">
        <v>32372</v>
      </c>
      <c r="H226" s="48">
        <v>23897</v>
      </c>
      <c r="I226" s="48">
        <v>-8481</v>
      </c>
      <c r="T226" s="48">
        <v>-7839</v>
      </c>
      <c r="AB226" s="48">
        <v>-2790</v>
      </c>
      <c r="AE226" s="48">
        <v>-5121</v>
      </c>
      <c r="AI226" s="48">
        <v>72</v>
      </c>
      <c r="AJ226" s="49">
        <v>6</v>
      </c>
      <c r="AK226" s="49">
        <v>-642</v>
      </c>
    </row>
    <row r="227" spans="1:37">
      <c r="A227" s="37" t="s">
        <v>47</v>
      </c>
      <c r="B227" s="38">
        <v>42195.708333333336</v>
      </c>
      <c r="C227" s="39">
        <v>42195</v>
      </c>
      <c r="D227" s="38">
        <v>42195.416666666664</v>
      </c>
      <c r="E227" s="40" t="s">
        <v>239</v>
      </c>
      <c r="F227" s="48">
        <v>34322</v>
      </c>
      <c r="G227" s="48">
        <v>33897</v>
      </c>
      <c r="H227" s="48">
        <v>26044</v>
      </c>
      <c r="I227" s="48">
        <v>-7856</v>
      </c>
      <c r="T227" s="48">
        <v>-8025</v>
      </c>
      <c r="AB227" s="48">
        <v>-2906</v>
      </c>
      <c r="AE227" s="48">
        <v>-5190</v>
      </c>
      <c r="AI227" s="48">
        <v>71</v>
      </c>
      <c r="AJ227" s="49">
        <v>3</v>
      </c>
      <c r="AK227" s="49">
        <v>169</v>
      </c>
    </row>
    <row r="228" spans="1:37">
      <c r="A228" s="37" t="s">
        <v>47</v>
      </c>
      <c r="B228" s="38">
        <v>42195.75</v>
      </c>
      <c r="C228" s="39">
        <v>42195</v>
      </c>
      <c r="D228" s="38">
        <v>42195.458333333336</v>
      </c>
      <c r="E228" s="40" t="s">
        <v>239</v>
      </c>
      <c r="F228" s="48">
        <v>35320</v>
      </c>
      <c r="G228" s="48">
        <v>35189</v>
      </c>
      <c r="H228" s="48">
        <v>27034</v>
      </c>
      <c r="I228" s="48">
        <v>-8163</v>
      </c>
      <c r="T228" s="48">
        <v>-7645</v>
      </c>
      <c r="AB228" s="48">
        <v>-2580</v>
      </c>
      <c r="AE228" s="48">
        <v>-5146</v>
      </c>
      <c r="AI228" s="48">
        <v>81</v>
      </c>
      <c r="AJ228" s="49">
        <v>8</v>
      </c>
      <c r="AK228" s="49">
        <v>-518</v>
      </c>
    </row>
    <row r="229" spans="1:37">
      <c r="A229" s="37" t="s">
        <v>47</v>
      </c>
      <c r="B229" s="38">
        <v>42195.791666666664</v>
      </c>
      <c r="C229" s="39">
        <v>42195</v>
      </c>
      <c r="D229" s="38">
        <v>42195.5</v>
      </c>
      <c r="E229" s="40" t="s">
        <v>239</v>
      </c>
      <c r="F229" s="48">
        <v>35771</v>
      </c>
      <c r="G229" s="48">
        <v>35961</v>
      </c>
      <c r="H229" s="48">
        <v>28546</v>
      </c>
      <c r="I229" s="48">
        <v>-7426</v>
      </c>
      <c r="T229" s="48">
        <v>-7934</v>
      </c>
      <c r="AB229" s="48">
        <v>-2754</v>
      </c>
      <c r="AE229" s="48">
        <v>-5257</v>
      </c>
      <c r="AI229" s="48">
        <v>77</v>
      </c>
      <c r="AJ229" s="49">
        <v>11</v>
      </c>
      <c r="AK229" s="49">
        <v>508</v>
      </c>
    </row>
    <row r="230" spans="1:37">
      <c r="A230" s="37" t="s">
        <v>47</v>
      </c>
      <c r="B230" s="38">
        <v>42195.833333333336</v>
      </c>
      <c r="C230" s="39">
        <v>42195</v>
      </c>
      <c r="D230" s="38">
        <v>42195.541666666664</v>
      </c>
      <c r="E230" s="40" t="s">
        <v>239</v>
      </c>
      <c r="F230" s="48">
        <v>36150</v>
      </c>
      <c r="G230" s="48">
        <v>36263</v>
      </c>
      <c r="H230" s="48">
        <v>28045</v>
      </c>
      <c r="I230" s="48">
        <v>-8233</v>
      </c>
      <c r="T230" s="48">
        <v>-8076</v>
      </c>
      <c r="AB230" s="48">
        <v>-2935</v>
      </c>
      <c r="AE230" s="48">
        <v>-5182</v>
      </c>
      <c r="AI230" s="48">
        <v>41</v>
      </c>
      <c r="AJ230" s="49">
        <v>15</v>
      </c>
      <c r="AK230" s="49">
        <v>-157</v>
      </c>
    </row>
    <row r="231" spans="1:37">
      <c r="A231" s="37" t="s">
        <v>47</v>
      </c>
      <c r="B231" s="38">
        <v>42195.875</v>
      </c>
      <c r="C231" s="39">
        <v>42195</v>
      </c>
      <c r="D231" s="38">
        <v>42195.583333333336</v>
      </c>
      <c r="E231" s="40" t="s">
        <v>239</v>
      </c>
      <c r="F231" s="48">
        <v>36963</v>
      </c>
      <c r="G231" s="48">
        <v>36375</v>
      </c>
      <c r="H231" s="48">
        <v>28208</v>
      </c>
      <c r="I231" s="48">
        <v>-8149</v>
      </c>
      <c r="T231" s="48">
        <v>-8160</v>
      </c>
      <c r="AB231" s="48">
        <v>-2970</v>
      </c>
      <c r="AE231" s="48">
        <v>-5223</v>
      </c>
      <c r="AI231" s="48">
        <v>33</v>
      </c>
      <c r="AJ231" s="49">
        <v>-18</v>
      </c>
      <c r="AK231" s="49">
        <v>11</v>
      </c>
    </row>
    <row r="232" spans="1:37">
      <c r="A232" s="37" t="s">
        <v>47</v>
      </c>
      <c r="B232" s="38">
        <v>42195.916666666664</v>
      </c>
      <c r="C232" s="39">
        <v>42195</v>
      </c>
      <c r="D232" s="38">
        <v>42195.625</v>
      </c>
      <c r="E232" s="40" t="s">
        <v>239</v>
      </c>
      <c r="F232" s="48">
        <v>37819</v>
      </c>
      <c r="G232" s="48">
        <v>36483</v>
      </c>
      <c r="H232" s="48">
        <v>28210</v>
      </c>
      <c r="I232" s="48">
        <v>-8260</v>
      </c>
      <c r="T232" s="48">
        <v>-7646</v>
      </c>
      <c r="AB232" s="48">
        <v>-2531</v>
      </c>
      <c r="AE232" s="48">
        <v>-5160</v>
      </c>
      <c r="AI232" s="48">
        <v>45</v>
      </c>
      <c r="AJ232" s="49">
        <v>-13</v>
      </c>
      <c r="AK232" s="49">
        <v>-614</v>
      </c>
    </row>
    <row r="233" spans="1:37">
      <c r="A233" s="37" t="s">
        <v>47</v>
      </c>
      <c r="B233" s="38">
        <v>42195.958333333336</v>
      </c>
      <c r="C233" s="39">
        <v>42195</v>
      </c>
      <c r="D233" s="38">
        <v>42195.666666666664</v>
      </c>
      <c r="E233" s="40" t="s">
        <v>239</v>
      </c>
      <c r="F233" s="48">
        <v>38647</v>
      </c>
      <c r="G233" s="48">
        <v>36858</v>
      </c>
      <c r="H233" s="48">
        <v>29170</v>
      </c>
      <c r="I233" s="48">
        <v>-7684</v>
      </c>
      <c r="T233" s="48">
        <v>-7353</v>
      </c>
      <c r="AB233" s="48">
        <v>-2361</v>
      </c>
      <c r="AE233" s="48">
        <v>-5022</v>
      </c>
      <c r="AI233" s="48">
        <v>30</v>
      </c>
      <c r="AJ233" s="49">
        <v>-4</v>
      </c>
      <c r="AK233" s="49">
        <v>-331</v>
      </c>
    </row>
    <row r="234" spans="1:37">
      <c r="A234" s="37" t="s">
        <v>47</v>
      </c>
      <c r="B234" s="38">
        <v>42196</v>
      </c>
      <c r="C234" s="39">
        <v>42195</v>
      </c>
      <c r="D234" s="38">
        <v>42195.708333333336</v>
      </c>
      <c r="E234" s="40" t="s">
        <v>239</v>
      </c>
      <c r="F234" s="48">
        <v>39177</v>
      </c>
      <c r="G234" s="48">
        <v>37341</v>
      </c>
      <c r="H234" s="48">
        <v>29910</v>
      </c>
      <c r="I234" s="48">
        <v>-7422</v>
      </c>
      <c r="T234" s="48">
        <v>-7602</v>
      </c>
      <c r="AB234" s="48">
        <v>-2637</v>
      </c>
      <c r="AE234" s="48">
        <v>-5004</v>
      </c>
      <c r="AI234" s="48">
        <v>39</v>
      </c>
      <c r="AJ234" s="49">
        <v>-9</v>
      </c>
      <c r="AK234" s="49">
        <v>180</v>
      </c>
    </row>
    <row r="235" spans="1:37">
      <c r="A235" s="37" t="s">
        <v>47</v>
      </c>
      <c r="B235" s="38">
        <v>42196.041666666664</v>
      </c>
      <c r="C235" s="39">
        <v>42195</v>
      </c>
      <c r="D235" s="38">
        <v>42195.75</v>
      </c>
      <c r="E235" s="40" t="s">
        <v>239</v>
      </c>
      <c r="F235" s="48">
        <v>39066</v>
      </c>
      <c r="G235" s="48">
        <v>37649</v>
      </c>
      <c r="H235" s="48">
        <v>29984</v>
      </c>
      <c r="I235" s="48">
        <v>-7648</v>
      </c>
      <c r="T235" s="48">
        <v>-7837</v>
      </c>
      <c r="AB235" s="48">
        <v>-2609</v>
      </c>
      <c r="AE235" s="48">
        <v>-5261</v>
      </c>
      <c r="AI235" s="48">
        <v>33</v>
      </c>
      <c r="AJ235" s="49">
        <v>-17</v>
      </c>
      <c r="AK235" s="49">
        <v>189</v>
      </c>
    </row>
    <row r="236" spans="1:37">
      <c r="A236" s="37" t="s">
        <v>47</v>
      </c>
      <c r="B236" s="38">
        <v>42196.083333333336</v>
      </c>
      <c r="C236" s="39">
        <v>42195</v>
      </c>
      <c r="D236" s="38">
        <v>42195.791666666664</v>
      </c>
      <c r="E236" s="40" t="s">
        <v>239</v>
      </c>
      <c r="F236" s="48">
        <v>38377</v>
      </c>
      <c r="G236" s="48">
        <v>37638</v>
      </c>
      <c r="H236" s="48">
        <v>29948</v>
      </c>
      <c r="I236" s="48">
        <v>-7661</v>
      </c>
      <c r="T236" s="48">
        <v>-7906</v>
      </c>
      <c r="AB236" s="48">
        <v>-2552</v>
      </c>
      <c r="AE236" s="48">
        <v>-5389</v>
      </c>
      <c r="AI236" s="48">
        <v>35</v>
      </c>
      <c r="AJ236" s="49">
        <v>-29</v>
      </c>
      <c r="AK236" s="49">
        <v>245</v>
      </c>
    </row>
    <row r="237" spans="1:37">
      <c r="A237" s="37" t="s">
        <v>47</v>
      </c>
      <c r="B237" s="38">
        <v>42196.125</v>
      </c>
      <c r="C237" s="39">
        <v>42195</v>
      </c>
      <c r="D237" s="38">
        <v>42195.833333333336</v>
      </c>
      <c r="E237" s="40" t="s">
        <v>239</v>
      </c>
      <c r="F237" s="48">
        <v>37206</v>
      </c>
      <c r="G237" s="48">
        <v>37243</v>
      </c>
      <c r="H237" s="48">
        <v>29292</v>
      </c>
      <c r="I237" s="48">
        <v>-7928</v>
      </c>
      <c r="T237" s="48">
        <v>-8643</v>
      </c>
      <c r="AB237" s="48">
        <v>-2946</v>
      </c>
      <c r="AE237" s="48">
        <v>-5739</v>
      </c>
      <c r="AI237" s="48">
        <v>42</v>
      </c>
      <c r="AJ237" s="49">
        <v>-23</v>
      </c>
      <c r="AK237" s="49">
        <v>715</v>
      </c>
    </row>
    <row r="238" spans="1:37">
      <c r="A238" s="37" t="s">
        <v>47</v>
      </c>
      <c r="B238" s="38">
        <v>42196.166666666664</v>
      </c>
      <c r="C238" s="39">
        <v>42195</v>
      </c>
      <c r="D238" s="38">
        <v>42195.875</v>
      </c>
      <c r="E238" s="40" t="s">
        <v>239</v>
      </c>
      <c r="F238" s="48">
        <v>37130</v>
      </c>
      <c r="G238" s="48">
        <v>36797</v>
      </c>
      <c r="H238" s="48">
        <v>28310</v>
      </c>
      <c r="I238" s="48">
        <v>-8465</v>
      </c>
      <c r="T238" s="48">
        <v>-9071</v>
      </c>
      <c r="AB238" s="48">
        <v>-2836</v>
      </c>
      <c r="AE238" s="48">
        <v>-6282</v>
      </c>
      <c r="AI238" s="48">
        <v>47</v>
      </c>
      <c r="AJ238" s="49">
        <v>-22</v>
      </c>
      <c r="AK238" s="49">
        <v>606</v>
      </c>
    </row>
    <row r="239" spans="1:37">
      <c r="A239" s="37" t="s">
        <v>47</v>
      </c>
      <c r="B239" s="38">
        <v>42196.208333333336</v>
      </c>
      <c r="C239" s="39">
        <v>42195</v>
      </c>
      <c r="D239" s="38">
        <v>42195.916666666664</v>
      </c>
      <c r="E239" s="40" t="s">
        <v>239</v>
      </c>
      <c r="F239" s="48">
        <v>36640</v>
      </c>
      <c r="G239" s="48">
        <v>36969</v>
      </c>
      <c r="H239" s="48">
        <v>27681</v>
      </c>
      <c r="I239" s="48">
        <v>-9279</v>
      </c>
      <c r="T239" s="48">
        <v>-9187</v>
      </c>
      <c r="AB239" s="48">
        <v>-3004</v>
      </c>
      <c r="AE239" s="48">
        <v>-6229</v>
      </c>
      <c r="AI239" s="48">
        <v>46</v>
      </c>
      <c r="AJ239" s="49">
        <v>-9</v>
      </c>
      <c r="AK239" s="49">
        <v>-92</v>
      </c>
    </row>
    <row r="240" spans="1:37">
      <c r="A240" s="37" t="s">
        <v>47</v>
      </c>
      <c r="B240" s="38">
        <v>42196.25</v>
      </c>
      <c r="C240" s="39">
        <v>42195</v>
      </c>
      <c r="D240" s="38">
        <v>42195.958333333336</v>
      </c>
      <c r="E240" s="40" t="s">
        <v>239</v>
      </c>
      <c r="F240" s="48">
        <v>34316</v>
      </c>
      <c r="G240" s="48">
        <v>36114</v>
      </c>
      <c r="H240" s="48">
        <v>27014</v>
      </c>
      <c r="I240" s="48">
        <v>-9083</v>
      </c>
      <c r="T240" s="48">
        <v>-8925</v>
      </c>
      <c r="AB240" s="48">
        <v>-3010</v>
      </c>
      <c r="AE240" s="48">
        <v>-5998</v>
      </c>
      <c r="AI240" s="48">
        <v>83</v>
      </c>
      <c r="AJ240" s="49">
        <v>-17</v>
      </c>
      <c r="AK240" s="49">
        <v>-158</v>
      </c>
    </row>
    <row r="241" spans="1:37">
      <c r="A241" s="37" t="s">
        <v>47</v>
      </c>
      <c r="B241" s="38">
        <v>42196.291666666664</v>
      </c>
      <c r="C241" s="39">
        <v>42195</v>
      </c>
      <c r="D241" s="38">
        <v>42196</v>
      </c>
      <c r="E241" s="40" t="s">
        <v>239</v>
      </c>
      <c r="F241" s="48">
        <v>31693</v>
      </c>
      <c r="G241" s="48">
        <v>33892</v>
      </c>
      <c r="H241" s="48">
        <v>24705</v>
      </c>
      <c r="I241" s="48">
        <v>-9180</v>
      </c>
      <c r="T241" s="48">
        <v>-8676</v>
      </c>
      <c r="AB241" s="48">
        <v>-3031</v>
      </c>
      <c r="AE241" s="48">
        <v>-5725</v>
      </c>
      <c r="AI241" s="48">
        <v>80</v>
      </c>
      <c r="AJ241" s="49">
        <v>-7</v>
      </c>
      <c r="AK241" s="49">
        <v>-504</v>
      </c>
    </row>
    <row r="242" spans="1:37">
      <c r="A242" s="37" t="s">
        <v>47</v>
      </c>
      <c r="B242" s="38">
        <v>42196.333333333336</v>
      </c>
      <c r="C242" s="39">
        <v>42196</v>
      </c>
      <c r="D242" s="38">
        <v>42196.041666666664</v>
      </c>
      <c r="E242" s="40" t="s">
        <v>239</v>
      </c>
      <c r="F242" s="48">
        <v>30300</v>
      </c>
      <c r="G242" s="48">
        <v>31619</v>
      </c>
      <c r="H242" s="48">
        <v>22947</v>
      </c>
      <c r="I242" s="48">
        <v>-8681</v>
      </c>
      <c r="T242" s="48">
        <v>-8427</v>
      </c>
      <c r="AB242" s="48">
        <v>-2990</v>
      </c>
      <c r="AE242" s="48">
        <v>-5498</v>
      </c>
      <c r="AI242" s="48">
        <v>61</v>
      </c>
      <c r="AJ242" s="49">
        <v>9</v>
      </c>
      <c r="AK242" s="49">
        <v>-254</v>
      </c>
    </row>
    <row r="243" spans="1:37">
      <c r="A243" s="37" t="s">
        <v>47</v>
      </c>
      <c r="B243" s="38">
        <v>42196.375</v>
      </c>
      <c r="C243" s="39">
        <v>42196</v>
      </c>
      <c r="D243" s="38">
        <v>42196.083333333336</v>
      </c>
      <c r="E243" s="40" t="s">
        <v>239</v>
      </c>
      <c r="F243" s="48">
        <v>28560</v>
      </c>
      <c r="G243" s="48">
        <v>30050</v>
      </c>
      <c r="H243" s="48">
        <v>21799</v>
      </c>
      <c r="I243" s="48">
        <v>-8258</v>
      </c>
      <c r="T243" s="48">
        <v>-8091</v>
      </c>
      <c r="AB243" s="48">
        <v>-3007</v>
      </c>
      <c r="AE243" s="48">
        <v>-5137</v>
      </c>
      <c r="AI243" s="48">
        <v>53</v>
      </c>
      <c r="AJ243" s="49">
        <v>7</v>
      </c>
      <c r="AK243" s="49">
        <v>-167</v>
      </c>
    </row>
    <row r="244" spans="1:37">
      <c r="A244" s="37" t="s">
        <v>47</v>
      </c>
      <c r="B244" s="38">
        <v>42196.416666666664</v>
      </c>
      <c r="C244" s="39">
        <v>42196</v>
      </c>
      <c r="D244" s="38">
        <v>42196.125</v>
      </c>
      <c r="E244" s="40" t="s">
        <v>239</v>
      </c>
      <c r="F244" s="48">
        <v>27419</v>
      </c>
      <c r="G244" s="48">
        <v>28343</v>
      </c>
      <c r="H244" s="48">
        <v>20405</v>
      </c>
      <c r="I244" s="48">
        <v>-7953</v>
      </c>
      <c r="T244" s="48">
        <v>-7650</v>
      </c>
      <c r="AB244" s="48">
        <v>-2700</v>
      </c>
      <c r="AE244" s="48">
        <v>-4962</v>
      </c>
      <c r="AI244" s="48">
        <v>12</v>
      </c>
      <c r="AJ244" s="49">
        <v>15</v>
      </c>
      <c r="AK244" s="49">
        <v>-303</v>
      </c>
    </row>
    <row r="245" spans="1:37">
      <c r="A245" s="37" t="s">
        <v>47</v>
      </c>
      <c r="B245" s="38">
        <v>42196.458333333336</v>
      </c>
      <c r="C245" s="39">
        <v>42196</v>
      </c>
      <c r="D245" s="38">
        <v>42196.166666666664</v>
      </c>
      <c r="E245" s="40" t="s">
        <v>239</v>
      </c>
      <c r="F245" s="48">
        <v>26824</v>
      </c>
      <c r="G245" s="48">
        <v>27260</v>
      </c>
      <c r="H245" s="48">
        <v>19644</v>
      </c>
      <c r="I245" s="48">
        <v>-7636</v>
      </c>
      <c r="T245" s="48">
        <v>-7574</v>
      </c>
      <c r="AB245" s="48">
        <v>-2564</v>
      </c>
      <c r="AE245" s="48">
        <v>-4984</v>
      </c>
      <c r="AI245" s="48">
        <v>-26</v>
      </c>
      <c r="AJ245" s="49">
        <v>20</v>
      </c>
      <c r="AK245" s="49">
        <v>-62</v>
      </c>
    </row>
    <row r="246" spans="1:37">
      <c r="A246" s="37" t="s">
        <v>47</v>
      </c>
      <c r="B246" s="38">
        <v>42196.5</v>
      </c>
      <c r="C246" s="39">
        <v>42196</v>
      </c>
      <c r="D246" s="38">
        <v>42196.208333333336</v>
      </c>
      <c r="E246" s="40" t="s">
        <v>239</v>
      </c>
      <c r="F246" s="48">
        <v>26542</v>
      </c>
      <c r="G246" s="48">
        <v>26765</v>
      </c>
      <c r="H246" s="48">
        <v>19205</v>
      </c>
      <c r="I246" s="48">
        <v>-7571</v>
      </c>
      <c r="T246" s="48">
        <v>-7877</v>
      </c>
      <c r="AB246" s="48">
        <v>-2728</v>
      </c>
      <c r="AE246" s="48">
        <v>-5086</v>
      </c>
      <c r="AI246" s="48">
        <v>-63</v>
      </c>
      <c r="AJ246" s="49">
        <v>11</v>
      </c>
      <c r="AK246" s="49">
        <v>306</v>
      </c>
    </row>
    <row r="247" spans="1:37">
      <c r="A247" s="37" t="s">
        <v>47</v>
      </c>
      <c r="B247" s="38">
        <v>42196.541666666664</v>
      </c>
      <c r="C247" s="39">
        <v>42196</v>
      </c>
      <c r="D247" s="38">
        <v>42196.25</v>
      </c>
      <c r="E247" s="40" t="s">
        <v>239</v>
      </c>
      <c r="F247" s="48">
        <v>26370</v>
      </c>
      <c r="G247" s="48">
        <v>26790</v>
      </c>
      <c r="H247" s="48">
        <v>18909</v>
      </c>
      <c r="I247" s="48">
        <v>-7889</v>
      </c>
      <c r="T247" s="48">
        <v>-7910</v>
      </c>
      <c r="AB247" s="48">
        <v>-2744</v>
      </c>
      <c r="AE247" s="48">
        <v>-5066</v>
      </c>
      <c r="AI247" s="48">
        <v>-100</v>
      </c>
      <c r="AJ247" s="49">
        <v>8</v>
      </c>
      <c r="AK247" s="49">
        <v>21</v>
      </c>
    </row>
    <row r="248" spans="1:37">
      <c r="A248" s="37" t="s">
        <v>47</v>
      </c>
      <c r="B248" s="38">
        <v>42196.583333333336</v>
      </c>
      <c r="C248" s="39">
        <v>42196</v>
      </c>
      <c r="D248" s="38">
        <v>42196.291666666664</v>
      </c>
      <c r="E248" s="40" t="s">
        <v>239</v>
      </c>
      <c r="F248" s="48">
        <v>26299</v>
      </c>
      <c r="G248" s="48">
        <v>27059</v>
      </c>
      <c r="H248" s="48">
        <v>19304</v>
      </c>
      <c r="I248" s="48">
        <v>-7762</v>
      </c>
      <c r="T248" s="48">
        <v>-7866</v>
      </c>
      <c r="AB248" s="48">
        <v>-2559</v>
      </c>
      <c r="AE248" s="48">
        <v>-5188</v>
      </c>
      <c r="AI248" s="48">
        <v>-119</v>
      </c>
      <c r="AJ248" s="49">
        <v>7</v>
      </c>
      <c r="AK248" s="49">
        <v>104</v>
      </c>
    </row>
    <row r="249" spans="1:37">
      <c r="A249" s="37" t="s">
        <v>47</v>
      </c>
      <c r="B249" s="38">
        <v>42196.625</v>
      </c>
      <c r="C249" s="39">
        <v>42196</v>
      </c>
      <c r="D249" s="38">
        <v>42196.333333333336</v>
      </c>
      <c r="E249" s="40" t="s">
        <v>239</v>
      </c>
      <c r="F249" s="48">
        <v>27518</v>
      </c>
      <c r="G249" s="48">
        <v>27360</v>
      </c>
      <c r="H249" s="48">
        <v>19505</v>
      </c>
      <c r="I249" s="48">
        <v>-7873</v>
      </c>
      <c r="T249" s="48">
        <v>-7093</v>
      </c>
      <c r="AB249" s="48">
        <v>-2250</v>
      </c>
      <c r="AE249" s="48">
        <v>-4807</v>
      </c>
      <c r="AI249" s="48">
        <v>-36</v>
      </c>
      <c r="AJ249" s="49">
        <v>18</v>
      </c>
      <c r="AK249" s="49">
        <v>-780</v>
      </c>
    </row>
    <row r="250" spans="1:37">
      <c r="A250" s="37" t="s">
        <v>47</v>
      </c>
      <c r="B250" s="38">
        <v>42196.666666666664</v>
      </c>
      <c r="C250" s="39">
        <v>42196</v>
      </c>
      <c r="D250" s="38">
        <v>42196.375</v>
      </c>
      <c r="E250" s="40" t="s">
        <v>239</v>
      </c>
      <c r="F250" s="48">
        <v>29079</v>
      </c>
      <c r="G250" s="48">
        <v>28550</v>
      </c>
      <c r="H250" s="48">
        <v>21286</v>
      </c>
      <c r="I250" s="48">
        <v>-7277</v>
      </c>
      <c r="T250" s="48">
        <v>-7334</v>
      </c>
      <c r="AB250" s="48">
        <v>-2411</v>
      </c>
      <c r="AE250" s="48">
        <v>-4984</v>
      </c>
      <c r="AI250" s="48">
        <v>61</v>
      </c>
      <c r="AJ250" s="49">
        <v>13</v>
      </c>
      <c r="AK250" s="49">
        <v>57</v>
      </c>
    </row>
    <row r="251" spans="1:37">
      <c r="A251" s="37" t="s">
        <v>47</v>
      </c>
      <c r="B251" s="38">
        <v>42196.708333333336</v>
      </c>
      <c r="C251" s="39">
        <v>42196</v>
      </c>
      <c r="D251" s="38">
        <v>42196.416666666664</v>
      </c>
      <c r="E251" s="40" t="s">
        <v>239</v>
      </c>
      <c r="F251" s="48">
        <v>30562</v>
      </c>
      <c r="G251" s="48">
        <v>30210</v>
      </c>
      <c r="H251" s="48">
        <v>22730</v>
      </c>
      <c r="I251" s="48">
        <v>-7499</v>
      </c>
      <c r="T251" s="48">
        <v>-7703</v>
      </c>
      <c r="AB251" s="48">
        <v>-2689</v>
      </c>
      <c r="AE251" s="48">
        <v>-5091</v>
      </c>
      <c r="AI251" s="48">
        <v>77</v>
      </c>
      <c r="AJ251" s="49">
        <v>19</v>
      </c>
      <c r="AK251" s="49">
        <v>204</v>
      </c>
    </row>
    <row r="252" spans="1:37">
      <c r="A252" s="37" t="s">
        <v>47</v>
      </c>
      <c r="B252" s="38">
        <v>42196.75</v>
      </c>
      <c r="C252" s="39">
        <v>42196</v>
      </c>
      <c r="D252" s="38">
        <v>42196.458333333336</v>
      </c>
      <c r="E252" s="40" t="s">
        <v>239</v>
      </c>
      <c r="F252" s="48">
        <v>31872</v>
      </c>
      <c r="G252" s="48">
        <v>31838</v>
      </c>
      <c r="H252" s="48">
        <v>23944</v>
      </c>
      <c r="I252" s="48">
        <v>-7904</v>
      </c>
      <c r="T252" s="48">
        <v>-7704</v>
      </c>
      <c r="AB252" s="48">
        <v>-2651</v>
      </c>
      <c r="AE252" s="48">
        <v>-5127</v>
      </c>
      <c r="AI252" s="48">
        <v>74</v>
      </c>
      <c r="AJ252" s="49">
        <v>10</v>
      </c>
      <c r="AK252" s="49">
        <v>-200</v>
      </c>
    </row>
    <row r="253" spans="1:37">
      <c r="A253" s="37" t="s">
        <v>47</v>
      </c>
      <c r="B253" s="38">
        <v>42196.791666666664</v>
      </c>
      <c r="C253" s="39">
        <v>42196</v>
      </c>
      <c r="D253" s="38">
        <v>42196.5</v>
      </c>
      <c r="E253" s="40" t="s">
        <v>239</v>
      </c>
      <c r="F253" s="48">
        <v>32813</v>
      </c>
      <c r="G253" s="48">
        <v>32897</v>
      </c>
      <c r="H253" s="48">
        <v>25233</v>
      </c>
      <c r="I253" s="48">
        <v>-7665</v>
      </c>
      <c r="T253" s="48">
        <v>-7931</v>
      </c>
      <c r="AB253" s="48">
        <v>-2840</v>
      </c>
      <c r="AE253" s="48">
        <v>-5164</v>
      </c>
      <c r="AI253" s="48">
        <v>73</v>
      </c>
      <c r="AJ253" s="49">
        <v>1</v>
      </c>
      <c r="AK253" s="49">
        <v>266</v>
      </c>
    </row>
    <row r="254" spans="1:37">
      <c r="A254" s="37" t="s">
        <v>47</v>
      </c>
      <c r="B254" s="38">
        <v>42196.833333333336</v>
      </c>
      <c r="C254" s="39">
        <v>42196</v>
      </c>
      <c r="D254" s="38">
        <v>42196.541666666664</v>
      </c>
      <c r="E254" s="40" t="s">
        <v>239</v>
      </c>
      <c r="F254" s="48">
        <v>33642</v>
      </c>
      <c r="G254" s="48">
        <v>33750</v>
      </c>
      <c r="H254" s="48">
        <v>25848</v>
      </c>
      <c r="I254" s="48">
        <v>-7931</v>
      </c>
      <c r="T254" s="48">
        <v>-7929</v>
      </c>
      <c r="AB254" s="48">
        <v>-2903</v>
      </c>
      <c r="AE254" s="48">
        <v>-5098</v>
      </c>
      <c r="AI254" s="48">
        <v>72</v>
      </c>
      <c r="AJ254" s="49">
        <v>29</v>
      </c>
      <c r="AK254" s="49">
        <v>-2</v>
      </c>
    </row>
    <row r="255" spans="1:37">
      <c r="A255" s="37" t="s">
        <v>47</v>
      </c>
      <c r="B255" s="38">
        <v>42196.875</v>
      </c>
      <c r="C255" s="39">
        <v>42196</v>
      </c>
      <c r="D255" s="38">
        <v>42196.583333333336</v>
      </c>
      <c r="E255" s="40" t="s">
        <v>239</v>
      </c>
      <c r="F255" s="48">
        <v>34523</v>
      </c>
      <c r="G255" s="48">
        <v>34488</v>
      </c>
      <c r="H255" s="48">
        <v>26606</v>
      </c>
      <c r="I255" s="48">
        <v>-7886</v>
      </c>
      <c r="T255" s="48">
        <v>-7990</v>
      </c>
      <c r="AB255" s="48">
        <v>-3018</v>
      </c>
      <c r="AE255" s="48">
        <v>-5037</v>
      </c>
      <c r="AI255" s="48">
        <v>65</v>
      </c>
      <c r="AJ255" s="49">
        <v>4</v>
      </c>
      <c r="AK255" s="49">
        <v>104</v>
      </c>
    </row>
    <row r="256" spans="1:37">
      <c r="A256" s="37" t="s">
        <v>47</v>
      </c>
      <c r="B256" s="38">
        <v>42196.916666666664</v>
      </c>
      <c r="C256" s="39">
        <v>42196</v>
      </c>
      <c r="D256" s="38">
        <v>42196.625</v>
      </c>
      <c r="E256" s="40" t="s">
        <v>239</v>
      </c>
      <c r="F256" s="48">
        <v>35573</v>
      </c>
      <c r="G256" s="48">
        <v>35427</v>
      </c>
      <c r="H256" s="48">
        <v>27291</v>
      </c>
      <c r="I256" s="48">
        <v>-8148</v>
      </c>
      <c r="T256" s="48">
        <v>-8188</v>
      </c>
      <c r="AB256" s="48">
        <v>-3233</v>
      </c>
      <c r="AE256" s="48">
        <v>-5017</v>
      </c>
      <c r="AI256" s="48">
        <v>62</v>
      </c>
      <c r="AJ256" s="49">
        <v>12</v>
      </c>
      <c r="AK256" s="49">
        <v>40</v>
      </c>
    </row>
    <row r="257" spans="1:37">
      <c r="A257" s="37" t="s">
        <v>47</v>
      </c>
      <c r="B257" s="38">
        <v>42196.958333333336</v>
      </c>
      <c r="C257" s="39">
        <v>42196</v>
      </c>
      <c r="D257" s="38">
        <v>42196.666666666664</v>
      </c>
      <c r="E257" s="40" t="s">
        <v>239</v>
      </c>
      <c r="F257" s="48">
        <v>36938</v>
      </c>
      <c r="G257" s="48">
        <v>35943</v>
      </c>
      <c r="H257" s="48">
        <v>27514</v>
      </c>
      <c r="I257" s="48">
        <v>-8436</v>
      </c>
      <c r="T257" s="48">
        <v>-8081</v>
      </c>
      <c r="AB257" s="48">
        <v>-3136</v>
      </c>
      <c r="AE257" s="48">
        <v>-5009</v>
      </c>
      <c r="AI257" s="48">
        <v>64</v>
      </c>
      <c r="AJ257" s="49">
        <v>7</v>
      </c>
      <c r="AK257" s="49">
        <v>-355</v>
      </c>
    </row>
    <row r="258" spans="1:37">
      <c r="A258" s="37" t="s">
        <v>47</v>
      </c>
      <c r="B258" s="38">
        <v>42197</v>
      </c>
      <c r="C258" s="39">
        <v>42196</v>
      </c>
      <c r="D258" s="38">
        <v>42196.708333333336</v>
      </c>
      <c r="E258" s="40" t="s">
        <v>239</v>
      </c>
      <c r="F258" s="48">
        <v>37476</v>
      </c>
      <c r="G258" s="48">
        <v>36969</v>
      </c>
      <c r="H258" s="48">
        <v>29098</v>
      </c>
      <c r="I258" s="48">
        <v>-7879</v>
      </c>
      <c r="T258" s="48">
        <v>-8046</v>
      </c>
      <c r="AB258" s="48">
        <v>-3092</v>
      </c>
      <c r="AE258" s="48">
        <v>-5028</v>
      </c>
      <c r="AI258" s="48">
        <v>74</v>
      </c>
      <c r="AJ258" s="49">
        <v>8</v>
      </c>
      <c r="AK258" s="49">
        <v>167</v>
      </c>
    </row>
    <row r="259" spans="1:37">
      <c r="A259" s="37" t="s">
        <v>47</v>
      </c>
      <c r="B259" s="38">
        <v>42197.041666666664</v>
      </c>
      <c r="C259" s="39">
        <v>42196</v>
      </c>
      <c r="D259" s="38">
        <v>42196.75</v>
      </c>
      <c r="E259" s="40" t="s">
        <v>239</v>
      </c>
      <c r="F259" s="48">
        <v>38138</v>
      </c>
      <c r="G259" s="48">
        <v>37723</v>
      </c>
      <c r="H259" s="48">
        <v>29772</v>
      </c>
      <c r="I259" s="48">
        <v>-7966</v>
      </c>
      <c r="T259" s="48">
        <v>-8721</v>
      </c>
      <c r="AB259" s="48">
        <v>-3598</v>
      </c>
      <c r="AE259" s="48">
        <v>-5192</v>
      </c>
      <c r="AI259" s="48">
        <v>69</v>
      </c>
      <c r="AJ259" s="49">
        <v>15</v>
      </c>
      <c r="AK259" s="49">
        <v>755</v>
      </c>
    </row>
    <row r="260" spans="1:37">
      <c r="A260" s="37" t="s">
        <v>47</v>
      </c>
      <c r="B260" s="38">
        <v>42197.083333333336</v>
      </c>
      <c r="C260" s="39">
        <v>42196</v>
      </c>
      <c r="D260" s="38">
        <v>42196.791666666664</v>
      </c>
      <c r="E260" s="40" t="s">
        <v>239</v>
      </c>
      <c r="F260" s="48">
        <v>37996</v>
      </c>
      <c r="G260" s="48">
        <v>38062</v>
      </c>
      <c r="H260" s="48">
        <v>29296</v>
      </c>
      <c r="I260" s="48">
        <v>-8765</v>
      </c>
      <c r="T260" s="48">
        <v>-9151</v>
      </c>
      <c r="AB260" s="48">
        <v>-3859</v>
      </c>
      <c r="AE260" s="48">
        <v>-5353</v>
      </c>
      <c r="AI260" s="48">
        <v>61</v>
      </c>
      <c r="AJ260" s="49">
        <v>-1</v>
      </c>
      <c r="AK260" s="49">
        <v>386</v>
      </c>
    </row>
    <row r="261" spans="1:37">
      <c r="A261" s="37" t="s">
        <v>47</v>
      </c>
      <c r="B261" s="38">
        <v>42197.125</v>
      </c>
      <c r="C261" s="39">
        <v>42196</v>
      </c>
      <c r="D261" s="38">
        <v>42196.833333333336</v>
      </c>
      <c r="E261" s="40" t="s">
        <v>239</v>
      </c>
      <c r="F261" s="48">
        <v>37088</v>
      </c>
      <c r="G261" s="48">
        <v>37742</v>
      </c>
      <c r="H261" s="48">
        <v>28722</v>
      </c>
      <c r="I261" s="48">
        <v>-9018</v>
      </c>
      <c r="T261" s="48">
        <v>-9773</v>
      </c>
      <c r="AB261" s="48">
        <v>-4087</v>
      </c>
      <c r="AE261" s="48">
        <v>-5762</v>
      </c>
      <c r="AI261" s="48">
        <v>76</v>
      </c>
      <c r="AJ261" s="49">
        <v>-2</v>
      </c>
      <c r="AK261" s="49">
        <v>755</v>
      </c>
    </row>
    <row r="262" spans="1:37">
      <c r="A262" s="37" t="s">
        <v>47</v>
      </c>
      <c r="B262" s="38">
        <v>42197.166666666664</v>
      </c>
      <c r="C262" s="39">
        <v>42196</v>
      </c>
      <c r="D262" s="38">
        <v>42196.875</v>
      </c>
      <c r="E262" s="40" t="s">
        <v>239</v>
      </c>
      <c r="F262" s="48">
        <v>36961</v>
      </c>
      <c r="G262" s="48">
        <v>36897</v>
      </c>
      <c r="H262" s="48">
        <v>27112</v>
      </c>
      <c r="I262" s="48">
        <v>-9794</v>
      </c>
      <c r="T262" s="48">
        <v>-10189</v>
      </c>
      <c r="AB262" s="48">
        <v>-3919</v>
      </c>
      <c r="AE262" s="48">
        <v>-6349</v>
      </c>
      <c r="AI262" s="48">
        <v>79</v>
      </c>
      <c r="AJ262" s="49">
        <v>9</v>
      </c>
      <c r="AK262" s="49">
        <v>395</v>
      </c>
    </row>
    <row r="263" spans="1:37">
      <c r="A263" s="37" t="s">
        <v>47</v>
      </c>
      <c r="B263" s="38">
        <v>42197.208333333336</v>
      </c>
      <c r="C263" s="39">
        <v>42196</v>
      </c>
      <c r="D263" s="38">
        <v>42196.916666666664</v>
      </c>
      <c r="E263" s="40" t="s">
        <v>239</v>
      </c>
      <c r="F263" s="48">
        <v>36409</v>
      </c>
      <c r="G263" s="48">
        <v>36921</v>
      </c>
      <c r="H263" s="48">
        <v>26729</v>
      </c>
      <c r="I263" s="48">
        <v>-10191</v>
      </c>
      <c r="T263" s="48">
        <v>-10103</v>
      </c>
      <c r="AB263" s="48">
        <v>-4062</v>
      </c>
      <c r="AE263" s="48">
        <v>-6111</v>
      </c>
      <c r="AI263" s="48">
        <v>70</v>
      </c>
      <c r="AJ263" s="49">
        <v>-1</v>
      </c>
      <c r="AK263" s="49">
        <v>-88</v>
      </c>
    </row>
    <row r="264" spans="1:37">
      <c r="A264" s="37" t="s">
        <v>47</v>
      </c>
      <c r="B264" s="38">
        <v>42197.25</v>
      </c>
      <c r="C264" s="39">
        <v>42196</v>
      </c>
      <c r="D264" s="38">
        <v>42196.958333333336</v>
      </c>
      <c r="E264" s="40" t="s">
        <v>239</v>
      </c>
      <c r="F264" s="48">
        <v>34191</v>
      </c>
      <c r="G264" s="48">
        <v>35909</v>
      </c>
      <c r="H264" s="48">
        <v>25988</v>
      </c>
      <c r="I264" s="48">
        <v>-9933</v>
      </c>
      <c r="T264" s="48">
        <v>-9489</v>
      </c>
      <c r="AB264" s="48">
        <v>-3736</v>
      </c>
      <c r="AE264" s="48">
        <v>-5818</v>
      </c>
      <c r="AI264" s="48">
        <v>65</v>
      </c>
      <c r="AJ264" s="49">
        <v>12</v>
      </c>
      <c r="AK264" s="49">
        <v>-444</v>
      </c>
    </row>
    <row r="265" spans="1:37">
      <c r="A265" s="37" t="s">
        <v>47</v>
      </c>
      <c r="B265" s="38">
        <v>42197.291666666664</v>
      </c>
      <c r="C265" s="39">
        <v>42196</v>
      </c>
      <c r="D265" s="38">
        <v>42197</v>
      </c>
      <c r="E265" s="40" t="s">
        <v>239</v>
      </c>
      <c r="F265" s="48">
        <v>31669</v>
      </c>
      <c r="G265" s="48">
        <v>33590</v>
      </c>
      <c r="H265" s="48">
        <v>24074</v>
      </c>
      <c r="I265" s="48">
        <v>-9528</v>
      </c>
      <c r="T265" s="48">
        <v>-8756</v>
      </c>
      <c r="AB265" s="48">
        <v>-3467</v>
      </c>
      <c r="AE265" s="48">
        <v>-5350</v>
      </c>
      <c r="AI265" s="48">
        <v>61</v>
      </c>
      <c r="AJ265" s="49">
        <v>12</v>
      </c>
      <c r="AK265" s="49">
        <v>-772</v>
      </c>
    </row>
    <row r="266" spans="1:37">
      <c r="A266" s="37" t="s">
        <v>47</v>
      </c>
      <c r="B266" s="38">
        <v>42197.333333333336</v>
      </c>
      <c r="C266" s="39">
        <v>42197</v>
      </c>
      <c r="D266" s="38">
        <v>42197.041666666664</v>
      </c>
      <c r="E266" s="40" t="s">
        <v>239</v>
      </c>
      <c r="F266" s="48">
        <v>29461</v>
      </c>
      <c r="G266" s="48">
        <v>31185</v>
      </c>
      <c r="H266" s="48">
        <v>22724</v>
      </c>
      <c r="I266" s="48">
        <v>-8471</v>
      </c>
      <c r="T266" s="48">
        <v>-8322</v>
      </c>
      <c r="AB266" s="48">
        <v>-3435</v>
      </c>
      <c r="AE266" s="48">
        <v>-4907</v>
      </c>
      <c r="AI266" s="48">
        <v>20</v>
      </c>
      <c r="AJ266" s="49">
        <v>10</v>
      </c>
      <c r="AK266" s="49">
        <v>-149</v>
      </c>
    </row>
    <row r="267" spans="1:37">
      <c r="A267" s="37" t="s">
        <v>47</v>
      </c>
      <c r="B267" s="38">
        <v>42197.375</v>
      </c>
      <c r="C267" s="39">
        <v>42197</v>
      </c>
      <c r="D267" s="38">
        <v>42197.083333333336</v>
      </c>
      <c r="E267" s="40" t="s">
        <v>239</v>
      </c>
      <c r="F267" s="48">
        <v>28157</v>
      </c>
      <c r="G267" s="48">
        <v>29423</v>
      </c>
      <c r="H267" s="48">
        <v>21101</v>
      </c>
      <c r="I267" s="48">
        <v>-8337</v>
      </c>
      <c r="T267" s="48">
        <v>-8389</v>
      </c>
      <c r="AB267" s="48">
        <v>-3553</v>
      </c>
      <c r="AE267" s="48">
        <v>-4814</v>
      </c>
      <c r="AI267" s="48">
        <v>-22</v>
      </c>
      <c r="AJ267" s="49">
        <v>15</v>
      </c>
      <c r="AK267" s="49">
        <v>52</v>
      </c>
    </row>
    <row r="268" spans="1:37">
      <c r="A268" s="37" t="s">
        <v>47</v>
      </c>
      <c r="B268" s="38">
        <v>42197.416666666664</v>
      </c>
      <c r="C268" s="39">
        <v>42197</v>
      </c>
      <c r="D268" s="38">
        <v>42197.125</v>
      </c>
      <c r="E268" s="40" t="s">
        <v>239</v>
      </c>
      <c r="F268" s="48">
        <v>27178</v>
      </c>
      <c r="G268" s="48">
        <v>28238</v>
      </c>
      <c r="H268" s="48">
        <v>19876</v>
      </c>
      <c r="I268" s="48">
        <v>-8368</v>
      </c>
      <c r="T268" s="48">
        <v>-7742</v>
      </c>
      <c r="AB268" s="48">
        <v>-3000</v>
      </c>
      <c r="AE268" s="48">
        <v>-4676</v>
      </c>
      <c r="AI268" s="48">
        <v>-66</v>
      </c>
      <c r="AJ268" s="49">
        <v>6</v>
      </c>
      <c r="AK268" s="49">
        <v>-626</v>
      </c>
    </row>
    <row r="269" spans="1:37">
      <c r="A269" s="37" t="s">
        <v>47</v>
      </c>
      <c r="B269" s="38">
        <v>42197.458333333336</v>
      </c>
      <c r="C269" s="39">
        <v>42197</v>
      </c>
      <c r="D269" s="38">
        <v>42197.166666666664</v>
      </c>
      <c r="E269" s="40" t="s">
        <v>239</v>
      </c>
      <c r="F269" s="48">
        <v>26498</v>
      </c>
      <c r="G269" s="48">
        <v>27264</v>
      </c>
      <c r="H269" s="48">
        <v>19545</v>
      </c>
      <c r="I269" s="48">
        <v>-7732</v>
      </c>
      <c r="T269" s="48">
        <v>-7644</v>
      </c>
      <c r="AB269" s="48">
        <v>-2947</v>
      </c>
      <c r="AE269" s="48">
        <v>-4607</v>
      </c>
      <c r="AI269" s="48">
        <v>-90</v>
      </c>
      <c r="AJ269" s="49">
        <v>13</v>
      </c>
      <c r="AK269" s="49">
        <v>-88</v>
      </c>
    </row>
    <row r="270" spans="1:37">
      <c r="A270" s="37" t="s">
        <v>47</v>
      </c>
      <c r="B270" s="38">
        <v>42197.5</v>
      </c>
      <c r="C270" s="39">
        <v>42197</v>
      </c>
      <c r="D270" s="38">
        <v>42197.208333333336</v>
      </c>
      <c r="E270" s="40" t="s">
        <v>239</v>
      </c>
      <c r="F270" s="48">
        <v>25995</v>
      </c>
      <c r="G270" s="48">
        <v>26631</v>
      </c>
      <c r="H270" s="48">
        <v>18986</v>
      </c>
      <c r="I270" s="48">
        <v>-7659</v>
      </c>
      <c r="T270" s="48">
        <v>-7897</v>
      </c>
      <c r="AB270" s="48">
        <v>-2913</v>
      </c>
      <c r="AE270" s="48">
        <v>-4851</v>
      </c>
      <c r="AI270" s="48">
        <v>-133</v>
      </c>
      <c r="AJ270" s="49">
        <v>14</v>
      </c>
      <c r="AK270" s="49">
        <v>238</v>
      </c>
    </row>
    <row r="271" spans="1:37">
      <c r="A271" s="37" t="s">
        <v>47</v>
      </c>
      <c r="B271" s="38">
        <v>42197.541666666664</v>
      </c>
      <c r="C271" s="39">
        <v>42197</v>
      </c>
      <c r="D271" s="38">
        <v>42197.25</v>
      </c>
      <c r="E271" s="40" t="s">
        <v>239</v>
      </c>
      <c r="F271" s="48">
        <v>25616</v>
      </c>
      <c r="G271" s="48">
        <v>26393</v>
      </c>
      <c r="H271" s="48">
        <v>18496</v>
      </c>
      <c r="I271" s="48">
        <v>-7905</v>
      </c>
      <c r="T271" s="48">
        <v>-7925</v>
      </c>
      <c r="AB271" s="48">
        <v>-2714</v>
      </c>
      <c r="AE271" s="48">
        <v>-5027</v>
      </c>
      <c r="AI271" s="48">
        <v>-184</v>
      </c>
      <c r="AJ271" s="49">
        <v>8</v>
      </c>
      <c r="AK271" s="49">
        <v>20</v>
      </c>
    </row>
    <row r="272" spans="1:37">
      <c r="A272" s="37" t="s">
        <v>47</v>
      </c>
      <c r="B272" s="38">
        <v>42197.583333333336</v>
      </c>
      <c r="C272" s="39">
        <v>42197</v>
      </c>
      <c r="D272" s="38">
        <v>42197.291666666664</v>
      </c>
      <c r="E272" s="40" t="s">
        <v>239</v>
      </c>
      <c r="F272" s="48">
        <v>25036</v>
      </c>
      <c r="G272" s="48">
        <v>26351</v>
      </c>
      <c r="H272" s="48">
        <v>18573</v>
      </c>
      <c r="I272" s="48">
        <v>-7794</v>
      </c>
      <c r="T272" s="48">
        <v>-7463</v>
      </c>
      <c r="AB272" s="48">
        <v>-2387</v>
      </c>
      <c r="AE272" s="48">
        <v>-4859</v>
      </c>
      <c r="AI272" s="48">
        <v>-217</v>
      </c>
      <c r="AJ272" s="49">
        <v>16</v>
      </c>
      <c r="AK272" s="49">
        <v>-331</v>
      </c>
    </row>
    <row r="273" spans="1:37">
      <c r="A273" s="37" t="s">
        <v>47</v>
      </c>
      <c r="B273" s="38">
        <v>42197.625</v>
      </c>
      <c r="C273" s="39">
        <v>42197</v>
      </c>
      <c r="D273" s="38">
        <v>42197.333333333336</v>
      </c>
      <c r="E273" s="40" t="s">
        <v>239</v>
      </c>
      <c r="F273" s="48">
        <v>25828</v>
      </c>
      <c r="G273" s="48">
        <v>26074</v>
      </c>
      <c r="H273" s="48">
        <v>18638</v>
      </c>
      <c r="I273" s="48">
        <v>-7446</v>
      </c>
      <c r="T273" s="48">
        <v>-7029</v>
      </c>
      <c r="AB273" s="48">
        <v>-2255</v>
      </c>
      <c r="AE273" s="48">
        <v>-4632</v>
      </c>
      <c r="AI273" s="48">
        <v>-142</v>
      </c>
      <c r="AJ273" s="49">
        <v>10</v>
      </c>
      <c r="AK273" s="49">
        <v>-417</v>
      </c>
    </row>
    <row r="274" spans="1:37">
      <c r="A274" s="37" t="s">
        <v>47</v>
      </c>
      <c r="B274" s="38">
        <v>42197.666666666664</v>
      </c>
      <c r="C274" s="39">
        <v>42197</v>
      </c>
      <c r="D274" s="38">
        <v>42197.375</v>
      </c>
      <c r="E274" s="40" t="s">
        <v>239</v>
      </c>
      <c r="F274" s="48">
        <v>27230</v>
      </c>
      <c r="G274" s="48">
        <v>26957</v>
      </c>
      <c r="H274" s="48">
        <v>19928</v>
      </c>
      <c r="I274" s="48">
        <v>-7047</v>
      </c>
      <c r="T274" s="48">
        <v>-6848</v>
      </c>
      <c r="AB274" s="48">
        <v>-2291</v>
      </c>
      <c r="AE274" s="48">
        <v>-4474</v>
      </c>
      <c r="AI274" s="48">
        <v>-83</v>
      </c>
      <c r="AJ274" s="49">
        <v>18</v>
      </c>
      <c r="AK274" s="49">
        <v>-199</v>
      </c>
    </row>
    <row r="275" spans="1:37">
      <c r="A275" s="37" t="s">
        <v>47</v>
      </c>
      <c r="B275" s="38">
        <v>42197.708333333336</v>
      </c>
      <c r="C275" s="39">
        <v>42197</v>
      </c>
      <c r="D275" s="38">
        <v>42197.416666666664</v>
      </c>
      <c r="E275" s="40" t="s">
        <v>239</v>
      </c>
      <c r="F275" s="48">
        <v>28722</v>
      </c>
      <c r="G275" s="48">
        <v>28747</v>
      </c>
      <c r="H275" s="48">
        <v>21778</v>
      </c>
      <c r="I275" s="48">
        <v>-6978</v>
      </c>
      <c r="T275" s="48">
        <v>-6714</v>
      </c>
      <c r="AB275" s="48">
        <v>-2418</v>
      </c>
      <c r="AE275" s="48">
        <v>-4302</v>
      </c>
      <c r="AI275" s="48">
        <v>6</v>
      </c>
      <c r="AJ275" s="49">
        <v>9</v>
      </c>
      <c r="AK275" s="49">
        <v>-264</v>
      </c>
    </row>
    <row r="276" spans="1:37">
      <c r="A276" s="37" t="s">
        <v>47</v>
      </c>
      <c r="B276" s="38">
        <v>42197.75</v>
      </c>
      <c r="C276" s="39">
        <v>42197</v>
      </c>
      <c r="D276" s="38">
        <v>42197.458333333336</v>
      </c>
      <c r="E276" s="40" t="s">
        <v>239</v>
      </c>
      <c r="F276" s="48">
        <v>30188</v>
      </c>
      <c r="G276" s="48">
        <v>30119</v>
      </c>
      <c r="H276" s="48">
        <v>23264</v>
      </c>
      <c r="I276" s="48">
        <v>-6874</v>
      </c>
      <c r="T276" s="48">
        <v>-6571</v>
      </c>
      <c r="AB276" s="48">
        <v>-2330</v>
      </c>
      <c r="AE276" s="48">
        <v>-4308</v>
      </c>
      <c r="AI276" s="48">
        <v>67</v>
      </c>
      <c r="AJ276" s="49">
        <v>19</v>
      </c>
      <c r="AK276" s="49">
        <v>-303</v>
      </c>
    </row>
    <row r="277" spans="1:37">
      <c r="A277" s="37" t="s">
        <v>47</v>
      </c>
      <c r="B277" s="38">
        <v>42197.791666666664</v>
      </c>
      <c r="C277" s="39">
        <v>42197</v>
      </c>
      <c r="D277" s="38">
        <v>42197.5</v>
      </c>
      <c r="E277" s="40" t="s">
        <v>239</v>
      </c>
      <c r="F277" s="48">
        <v>31439</v>
      </c>
      <c r="G277" s="48">
        <v>31373</v>
      </c>
      <c r="H277" s="48">
        <v>24653</v>
      </c>
      <c r="I277" s="48">
        <v>-6730</v>
      </c>
      <c r="T277" s="48">
        <v>-6988</v>
      </c>
      <c r="AB277" s="48">
        <v>-2422</v>
      </c>
      <c r="AE277" s="48">
        <v>-4633</v>
      </c>
      <c r="AI277" s="48">
        <v>67</v>
      </c>
      <c r="AJ277" s="49">
        <v>10</v>
      </c>
      <c r="AK277" s="49">
        <v>258</v>
      </c>
    </row>
    <row r="278" spans="1:37">
      <c r="A278" s="37" t="s">
        <v>47</v>
      </c>
      <c r="B278" s="38">
        <v>42197.833333333336</v>
      </c>
      <c r="C278" s="39">
        <v>42197</v>
      </c>
      <c r="D278" s="38">
        <v>42197.541666666664</v>
      </c>
      <c r="E278" s="40" t="s">
        <v>239</v>
      </c>
      <c r="F278" s="48">
        <v>32584</v>
      </c>
      <c r="G278" s="48">
        <v>32616</v>
      </c>
      <c r="H278" s="48">
        <v>25516</v>
      </c>
      <c r="I278" s="48">
        <v>-7123</v>
      </c>
      <c r="T278" s="48">
        <v>-7028</v>
      </c>
      <c r="AB278" s="48">
        <v>-2370</v>
      </c>
      <c r="AE278" s="48">
        <v>-4721</v>
      </c>
      <c r="AI278" s="48">
        <v>63</v>
      </c>
      <c r="AJ278" s="49">
        <v>23</v>
      </c>
      <c r="AK278" s="49">
        <v>-95</v>
      </c>
    </row>
    <row r="279" spans="1:37">
      <c r="A279" s="37" t="s">
        <v>47</v>
      </c>
      <c r="B279" s="38">
        <v>42197.875</v>
      </c>
      <c r="C279" s="39">
        <v>42197</v>
      </c>
      <c r="D279" s="38">
        <v>42197.583333333336</v>
      </c>
      <c r="E279" s="40" t="s">
        <v>239</v>
      </c>
      <c r="F279" s="48">
        <v>33899</v>
      </c>
      <c r="G279" s="48">
        <v>33790</v>
      </c>
      <c r="H279" s="48">
        <v>26726</v>
      </c>
      <c r="I279" s="48">
        <v>-7084</v>
      </c>
      <c r="T279" s="48">
        <v>-6990</v>
      </c>
      <c r="AB279" s="48">
        <v>-2365</v>
      </c>
      <c r="AE279" s="48">
        <v>-4683</v>
      </c>
      <c r="AI279" s="48">
        <v>58</v>
      </c>
      <c r="AJ279" s="49">
        <v>20</v>
      </c>
      <c r="AK279" s="49">
        <v>-94</v>
      </c>
    </row>
    <row r="280" spans="1:37">
      <c r="A280" s="37" t="s">
        <v>47</v>
      </c>
      <c r="B280" s="38">
        <v>42197.916666666664</v>
      </c>
      <c r="C280" s="39">
        <v>42197</v>
      </c>
      <c r="D280" s="38">
        <v>42197.625</v>
      </c>
      <c r="E280" s="40" t="s">
        <v>239</v>
      </c>
      <c r="F280" s="48">
        <v>35235</v>
      </c>
      <c r="G280" s="48">
        <v>34913</v>
      </c>
      <c r="H280" s="48">
        <v>27835</v>
      </c>
      <c r="I280" s="48">
        <v>-7089</v>
      </c>
      <c r="T280" s="48">
        <v>-7547</v>
      </c>
      <c r="AB280" s="48">
        <v>-2638</v>
      </c>
      <c r="AE280" s="48">
        <v>-4975</v>
      </c>
      <c r="AI280" s="48">
        <v>66</v>
      </c>
      <c r="AJ280" s="49">
        <v>11</v>
      </c>
      <c r="AK280" s="49">
        <v>458</v>
      </c>
    </row>
    <row r="281" spans="1:37">
      <c r="A281" s="37" t="s">
        <v>47</v>
      </c>
      <c r="B281" s="38">
        <v>42197.958333333336</v>
      </c>
      <c r="C281" s="39">
        <v>42197</v>
      </c>
      <c r="D281" s="38">
        <v>42197.666666666664</v>
      </c>
      <c r="E281" s="40" t="s">
        <v>239</v>
      </c>
      <c r="F281" s="48">
        <v>36570</v>
      </c>
      <c r="G281" s="48">
        <v>36420</v>
      </c>
      <c r="H281" s="48">
        <v>28915</v>
      </c>
      <c r="I281" s="48">
        <v>-7518</v>
      </c>
      <c r="T281" s="48">
        <v>-7665</v>
      </c>
      <c r="AB281" s="48">
        <v>-2698</v>
      </c>
      <c r="AE281" s="48">
        <v>-5045</v>
      </c>
      <c r="AI281" s="48">
        <v>78</v>
      </c>
      <c r="AJ281" s="49">
        <v>13</v>
      </c>
      <c r="AK281" s="49">
        <v>147</v>
      </c>
    </row>
    <row r="282" spans="1:37">
      <c r="A282" s="37" t="s">
        <v>47</v>
      </c>
      <c r="B282" s="38">
        <v>42198</v>
      </c>
      <c r="C282" s="39">
        <v>42197</v>
      </c>
      <c r="D282" s="38">
        <v>42197.708333333336</v>
      </c>
      <c r="E282" s="40" t="s">
        <v>239</v>
      </c>
      <c r="F282" s="48">
        <v>37652</v>
      </c>
      <c r="G282" s="48">
        <v>37632</v>
      </c>
      <c r="H282" s="48">
        <v>29853</v>
      </c>
      <c r="I282" s="48">
        <v>-7787</v>
      </c>
      <c r="T282" s="48">
        <v>-8042</v>
      </c>
      <c r="AB282" s="48">
        <v>-2849</v>
      </c>
      <c r="AE282" s="48">
        <v>-5260</v>
      </c>
      <c r="AI282" s="48">
        <v>67</v>
      </c>
      <c r="AJ282" s="49">
        <v>8</v>
      </c>
      <c r="AK282" s="49">
        <v>255</v>
      </c>
    </row>
    <row r="283" spans="1:37">
      <c r="A283" s="37" t="s">
        <v>47</v>
      </c>
      <c r="B283" s="38">
        <v>42198.041666666664</v>
      </c>
      <c r="C283" s="39">
        <v>42197</v>
      </c>
      <c r="D283" s="38">
        <v>42197.75</v>
      </c>
      <c r="E283" s="40" t="s">
        <v>239</v>
      </c>
      <c r="F283" s="48">
        <v>38283</v>
      </c>
      <c r="G283" s="48">
        <v>38674</v>
      </c>
      <c r="H283" s="48">
        <v>30776</v>
      </c>
      <c r="I283" s="48">
        <v>-7907</v>
      </c>
      <c r="T283" s="48">
        <v>-8155</v>
      </c>
      <c r="AB283" s="48">
        <v>-2907</v>
      </c>
      <c r="AE283" s="48">
        <v>-5313</v>
      </c>
      <c r="AI283" s="48">
        <v>65</v>
      </c>
      <c r="AJ283" s="49">
        <v>9</v>
      </c>
      <c r="AK283" s="49">
        <v>248</v>
      </c>
    </row>
    <row r="284" spans="1:37">
      <c r="A284" s="37" t="s">
        <v>47</v>
      </c>
      <c r="B284" s="38">
        <v>42198.083333333336</v>
      </c>
      <c r="C284" s="39">
        <v>42197</v>
      </c>
      <c r="D284" s="38">
        <v>42197.791666666664</v>
      </c>
      <c r="E284" s="40" t="s">
        <v>239</v>
      </c>
      <c r="F284" s="48">
        <v>38187</v>
      </c>
      <c r="G284" s="48">
        <v>39305</v>
      </c>
      <c r="H284" s="48">
        <v>31162</v>
      </c>
      <c r="I284" s="48">
        <v>-8157</v>
      </c>
      <c r="T284" s="48">
        <v>-8698</v>
      </c>
      <c r="AB284" s="48">
        <v>-3274</v>
      </c>
      <c r="AE284" s="48">
        <v>-5480</v>
      </c>
      <c r="AI284" s="48">
        <v>56</v>
      </c>
      <c r="AJ284" s="49">
        <v>14</v>
      </c>
      <c r="AK284" s="49">
        <v>541</v>
      </c>
    </row>
    <row r="285" spans="1:37">
      <c r="A285" s="37" t="s">
        <v>47</v>
      </c>
      <c r="B285" s="38">
        <v>42198.125</v>
      </c>
      <c r="C285" s="39">
        <v>42197</v>
      </c>
      <c r="D285" s="38">
        <v>42197.833333333336</v>
      </c>
      <c r="E285" s="40" t="s">
        <v>239</v>
      </c>
      <c r="F285" s="48">
        <v>37452</v>
      </c>
      <c r="G285" s="48">
        <v>39003</v>
      </c>
      <c r="H285" s="48">
        <v>30369</v>
      </c>
      <c r="I285" s="48">
        <v>-8627</v>
      </c>
      <c r="T285" s="48">
        <v>-8902</v>
      </c>
      <c r="AB285" s="48">
        <v>-3389</v>
      </c>
      <c r="AE285" s="48">
        <v>-5574</v>
      </c>
      <c r="AI285" s="48">
        <v>61</v>
      </c>
      <c r="AJ285" s="49">
        <v>-7</v>
      </c>
      <c r="AK285" s="49">
        <v>275</v>
      </c>
    </row>
    <row r="286" spans="1:37">
      <c r="A286" s="37" t="s">
        <v>47</v>
      </c>
      <c r="B286" s="38">
        <v>42198.166666666664</v>
      </c>
      <c r="C286" s="39">
        <v>42197</v>
      </c>
      <c r="D286" s="38">
        <v>42197.875</v>
      </c>
      <c r="E286" s="40" t="s">
        <v>239</v>
      </c>
      <c r="F286" s="48">
        <v>37521</v>
      </c>
      <c r="G286" s="48">
        <v>38052</v>
      </c>
      <c r="H286" s="48">
        <v>29111</v>
      </c>
      <c r="I286" s="48">
        <v>-8957</v>
      </c>
      <c r="T286" s="48">
        <v>-9804</v>
      </c>
      <c r="AB286" s="48">
        <v>-3897</v>
      </c>
      <c r="AE286" s="48">
        <v>-5974</v>
      </c>
      <c r="AI286" s="48">
        <v>67</v>
      </c>
      <c r="AJ286" s="49">
        <v>16</v>
      </c>
      <c r="AK286" s="49">
        <v>847</v>
      </c>
    </row>
    <row r="287" spans="1:37">
      <c r="A287" s="37" t="s">
        <v>47</v>
      </c>
      <c r="B287" s="38">
        <v>42198.208333333336</v>
      </c>
      <c r="C287" s="39">
        <v>42197</v>
      </c>
      <c r="D287" s="38">
        <v>42197.916666666664</v>
      </c>
      <c r="E287" s="40" t="s">
        <v>239</v>
      </c>
      <c r="F287" s="48">
        <v>37045</v>
      </c>
      <c r="G287" s="48">
        <v>37918</v>
      </c>
      <c r="H287" s="48">
        <v>28170</v>
      </c>
      <c r="I287" s="48">
        <v>-9756</v>
      </c>
      <c r="T287" s="48">
        <v>-9557</v>
      </c>
      <c r="AB287" s="48">
        <v>-3829</v>
      </c>
      <c r="AE287" s="48">
        <v>-5792</v>
      </c>
      <c r="AI287" s="48">
        <v>64</v>
      </c>
      <c r="AJ287" s="49">
        <v>8</v>
      </c>
      <c r="AK287" s="49">
        <v>-199</v>
      </c>
    </row>
    <row r="288" spans="1:37">
      <c r="A288" s="37" t="s">
        <v>47</v>
      </c>
      <c r="B288" s="38">
        <v>42198.25</v>
      </c>
      <c r="C288" s="39">
        <v>42197</v>
      </c>
      <c r="D288" s="38">
        <v>42197.958333333336</v>
      </c>
      <c r="E288" s="40" t="s">
        <v>239</v>
      </c>
      <c r="F288" s="48">
        <v>34678</v>
      </c>
      <c r="G288" s="48">
        <v>36797</v>
      </c>
      <c r="H288" s="48">
        <v>27355</v>
      </c>
      <c r="I288" s="48">
        <v>-9459</v>
      </c>
      <c r="T288" s="48">
        <v>-9032</v>
      </c>
      <c r="AB288" s="48">
        <v>-3385</v>
      </c>
      <c r="AE288" s="48">
        <v>-5710</v>
      </c>
      <c r="AI288" s="48">
        <v>63</v>
      </c>
      <c r="AJ288" s="49">
        <v>17</v>
      </c>
      <c r="AK288" s="49">
        <v>-427</v>
      </c>
    </row>
    <row r="289" spans="1:37">
      <c r="A289" s="37" t="s">
        <v>47</v>
      </c>
      <c r="B289" s="38">
        <v>42198.291666666664</v>
      </c>
      <c r="C289" s="39">
        <v>42197</v>
      </c>
      <c r="D289" s="38">
        <v>42198</v>
      </c>
      <c r="E289" s="40" t="s">
        <v>239</v>
      </c>
      <c r="F289" s="48">
        <v>31986</v>
      </c>
      <c r="G289" s="48">
        <v>34043</v>
      </c>
      <c r="H289" s="48">
        <v>25113</v>
      </c>
      <c r="I289" s="48">
        <v>-8945</v>
      </c>
      <c r="T289" s="48">
        <v>-7774</v>
      </c>
      <c r="AB289" s="48">
        <v>-2786</v>
      </c>
      <c r="AE289" s="48">
        <v>-5056</v>
      </c>
      <c r="AI289" s="48">
        <v>68</v>
      </c>
      <c r="AJ289" s="49">
        <v>15</v>
      </c>
      <c r="AK289" s="49">
        <v>-1171</v>
      </c>
    </row>
    <row r="290" spans="1:37">
      <c r="A290" s="37" t="s">
        <v>47</v>
      </c>
      <c r="B290" s="38">
        <v>42198.333333333336</v>
      </c>
      <c r="C290" s="39">
        <v>42198</v>
      </c>
      <c r="D290" s="38">
        <v>42198.041666666664</v>
      </c>
      <c r="E290" s="40" t="s">
        <v>239</v>
      </c>
      <c r="F290" s="48">
        <v>29898</v>
      </c>
      <c r="G290" s="48">
        <v>31256</v>
      </c>
      <c r="H290" s="48">
        <v>23558</v>
      </c>
      <c r="I290" s="48">
        <v>-7704</v>
      </c>
      <c r="T290" s="48">
        <v>-7251</v>
      </c>
      <c r="AB290" s="48">
        <v>-2605</v>
      </c>
      <c r="AE290" s="48">
        <v>-4712</v>
      </c>
      <c r="AI290" s="48">
        <v>66</v>
      </c>
      <c r="AJ290" s="49">
        <v>6</v>
      </c>
      <c r="AK290" s="49">
        <v>-453</v>
      </c>
    </row>
    <row r="291" spans="1:37">
      <c r="A291" s="37" t="s">
        <v>47</v>
      </c>
      <c r="B291" s="38">
        <v>42198.375</v>
      </c>
      <c r="C291" s="39">
        <v>42198</v>
      </c>
      <c r="D291" s="38">
        <v>42198.083333333336</v>
      </c>
      <c r="E291" s="40" t="s">
        <v>239</v>
      </c>
      <c r="F291" s="48">
        <v>28557</v>
      </c>
      <c r="G291" s="48">
        <v>29174</v>
      </c>
      <c r="H291" s="48">
        <v>22002</v>
      </c>
      <c r="I291" s="48">
        <v>-7191</v>
      </c>
      <c r="T291" s="48">
        <v>-7231</v>
      </c>
      <c r="AB291" s="48">
        <v>-2743</v>
      </c>
      <c r="AE291" s="48">
        <v>-4541</v>
      </c>
      <c r="AI291" s="48">
        <v>53</v>
      </c>
      <c r="AJ291" s="49">
        <v>19</v>
      </c>
      <c r="AK291" s="49">
        <v>40</v>
      </c>
    </row>
    <row r="292" spans="1:37">
      <c r="A292" s="37" t="s">
        <v>47</v>
      </c>
      <c r="B292" s="38">
        <v>42198.416666666664</v>
      </c>
      <c r="C292" s="39">
        <v>42198</v>
      </c>
      <c r="D292" s="38">
        <v>42198.125</v>
      </c>
      <c r="E292" s="40" t="s">
        <v>239</v>
      </c>
      <c r="F292" s="48">
        <v>27587</v>
      </c>
      <c r="G292" s="48">
        <v>28113</v>
      </c>
      <c r="H292" s="48">
        <v>20957</v>
      </c>
      <c r="I292" s="48">
        <v>-7175</v>
      </c>
      <c r="T292" s="48">
        <v>-7247</v>
      </c>
      <c r="AB292" s="48">
        <v>-2818</v>
      </c>
      <c r="AE292" s="48">
        <v>-4450</v>
      </c>
      <c r="AI292" s="48">
        <v>21</v>
      </c>
      <c r="AJ292" s="49">
        <v>19</v>
      </c>
      <c r="AK292" s="49">
        <v>72</v>
      </c>
    </row>
    <row r="293" spans="1:37">
      <c r="A293" s="37" t="s">
        <v>47</v>
      </c>
      <c r="B293" s="38">
        <v>42198.458333333336</v>
      </c>
      <c r="C293" s="39">
        <v>42198</v>
      </c>
      <c r="D293" s="38">
        <v>42198.166666666664</v>
      </c>
      <c r="E293" s="40" t="s">
        <v>239</v>
      </c>
      <c r="F293" s="48">
        <v>27136</v>
      </c>
      <c r="G293" s="48">
        <v>27391</v>
      </c>
      <c r="H293" s="48">
        <v>20178</v>
      </c>
      <c r="I293" s="48">
        <v>-7219</v>
      </c>
      <c r="T293" s="48">
        <v>-6900</v>
      </c>
      <c r="AB293" s="48">
        <v>-2293</v>
      </c>
      <c r="AE293" s="48">
        <v>-4590</v>
      </c>
      <c r="AI293" s="48">
        <v>-17</v>
      </c>
      <c r="AJ293" s="49">
        <v>6</v>
      </c>
      <c r="AK293" s="49">
        <v>-319</v>
      </c>
    </row>
    <row r="294" spans="1:37">
      <c r="A294" s="37" t="s">
        <v>47</v>
      </c>
      <c r="B294" s="38">
        <v>42198.5</v>
      </c>
      <c r="C294" s="39">
        <v>42198</v>
      </c>
      <c r="D294" s="38">
        <v>42198.208333333336</v>
      </c>
      <c r="E294" s="40" t="s">
        <v>239</v>
      </c>
      <c r="F294" s="48">
        <v>27413</v>
      </c>
      <c r="G294" s="48">
        <v>27191</v>
      </c>
      <c r="H294" s="48">
        <v>20247</v>
      </c>
      <c r="I294" s="48">
        <v>-6959</v>
      </c>
      <c r="T294" s="48">
        <v>-7232</v>
      </c>
      <c r="AB294" s="48">
        <v>-2632</v>
      </c>
      <c r="AE294" s="48">
        <v>-4558</v>
      </c>
      <c r="AI294" s="48">
        <v>-42</v>
      </c>
      <c r="AJ294" s="49">
        <v>15</v>
      </c>
      <c r="AK294" s="49">
        <v>273</v>
      </c>
    </row>
    <row r="295" spans="1:37">
      <c r="A295" s="37" t="s">
        <v>47</v>
      </c>
      <c r="B295" s="38">
        <v>42198.541666666664</v>
      </c>
      <c r="C295" s="39">
        <v>42198</v>
      </c>
      <c r="D295" s="38">
        <v>42198.25</v>
      </c>
      <c r="E295" s="40" t="s">
        <v>239</v>
      </c>
      <c r="F295" s="48">
        <v>28705</v>
      </c>
      <c r="G295" s="48">
        <v>27807</v>
      </c>
      <c r="H295" s="48">
        <v>20561</v>
      </c>
      <c r="I295" s="48">
        <v>-7262</v>
      </c>
      <c r="T295" s="48">
        <v>-7353</v>
      </c>
      <c r="AB295" s="48">
        <v>-2595</v>
      </c>
      <c r="AE295" s="48">
        <v>-4707</v>
      </c>
      <c r="AI295" s="48">
        <v>-51</v>
      </c>
      <c r="AJ295" s="49">
        <v>16</v>
      </c>
      <c r="AK295" s="49">
        <v>91</v>
      </c>
    </row>
    <row r="296" spans="1:37">
      <c r="A296" s="37" t="s">
        <v>47</v>
      </c>
      <c r="B296" s="38">
        <v>42198.583333333336</v>
      </c>
      <c r="C296" s="39">
        <v>42198</v>
      </c>
      <c r="D296" s="38">
        <v>42198.291666666664</v>
      </c>
      <c r="E296" s="40" t="s">
        <v>239</v>
      </c>
      <c r="F296" s="48">
        <v>30296</v>
      </c>
      <c r="G296" s="48">
        <v>29005</v>
      </c>
      <c r="H296" s="48">
        <v>21594</v>
      </c>
      <c r="I296" s="48">
        <v>-7419</v>
      </c>
      <c r="T296" s="48">
        <v>-7939</v>
      </c>
      <c r="AB296" s="48">
        <v>-2698</v>
      </c>
      <c r="AE296" s="48">
        <v>-5220</v>
      </c>
      <c r="AI296" s="48">
        <v>-21</v>
      </c>
      <c r="AJ296" s="49">
        <v>8</v>
      </c>
      <c r="AK296" s="49">
        <v>520</v>
      </c>
    </row>
    <row r="297" spans="1:37">
      <c r="A297" s="37" t="s">
        <v>47</v>
      </c>
      <c r="B297" s="38">
        <v>42198.625</v>
      </c>
      <c r="C297" s="39">
        <v>42198</v>
      </c>
      <c r="D297" s="38">
        <v>42198.333333333336</v>
      </c>
      <c r="E297" s="40" t="s">
        <v>239</v>
      </c>
      <c r="F297" s="48">
        <v>32575</v>
      </c>
      <c r="G297" s="48">
        <v>30382</v>
      </c>
      <c r="H297" s="48">
        <v>22399</v>
      </c>
      <c r="I297" s="48">
        <v>-8003</v>
      </c>
      <c r="T297" s="48">
        <v>-8115</v>
      </c>
      <c r="AB297" s="48">
        <v>-2791</v>
      </c>
      <c r="AE297" s="48">
        <v>-5394</v>
      </c>
      <c r="AI297" s="48">
        <v>70</v>
      </c>
      <c r="AJ297" s="49">
        <v>20</v>
      </c>
      <c r="AK297" s="49">
        <v>112</v>
      </c>
    </row>
    <row r="298" spans="1:37">
      <c r="A298" s="37" t="s">
        <v>47</v>
      </c>
      <c r="B298" s="38">
        <v>42198.666666666664</v>
      </c>
      <c r="C298" s="39">
        <v>42198</v>
      </c>
      <c r="D298" s="38">
        <v>42198.375</v>
      </c>
      <c r="E298" s="40" t="s">
        <v>239</v>
      </c>
      <c r="F298" s="48">
        <v>34615</v>
      </c>
      <c r="G298" s="48">
        <v>32531</v>
      </c>
      <c r="H298" s="48">
        <v>24290</v>
      </c>
      <c r="I298" s="48">
        <v>-8252</v>
      </c>
      <c r="T298" s="48">
        <v>-8000</v>
      </c>
      <c r="AB298" s="48">
        <v>-2836</v>
      </c>
      <c r="AE298" s="48">
        <v>-5249</v>
      </c>
      <c r="AI298" s="48">
        <v>85</v>
      </c>
      <c r="AJ298" s="49">
        <v>11</v>
      </c>
      <c r="AK298" s="49">
        <v>-252</v>
      </c>
    </row>
    <row r="299" spans="1:37">
      <c r="A299" s="37" t="s">
        <v>47</v>
      </c>
      <c r="B299" s="38">
        <v>42198.708333333336</v>
      </c>
      <c r="C299" s="39">
        <v>42198</v>
      </c>
      <c r="D299" s="38">
        <v>42198.416666666664</v>
      </c>
      <c r="E299" s="40" t="s">
        <v>239</v>
      </c>
      <c r="F299" s="48">
        <v>36263</v>
      </c>
      <c r="G299" s="48">
        <v>34553</v>
      </c>
      <c r="H299" s="48">
        <v>26410</v>
      </c>
      <c r="I299" s="48">
        <v>-8161</v>
      </c>
      <c r="T299" s="48">
        <v>-7846</v>
      </c>
      <c r="AB299" s="48">
        <v>-2567</v>
      </c>
      <c r="AE299" s="48">
        <v>-5359</v>
      </c>
      <c r="AI299" s="48">
        <v>80</v>
      </c>
      <c r="AJ299" s="49">
        <v>18</v>
      </c>
      <c r="AK299" s="49">
        <v>-315</v>
      </c>
    </row>
    <row r="300" spans="1:37">
      <c r="A300" s="37" t="s">
        <v>47</v>
      </c>
      <c r="B300" s="38">
        <v>42198.75</v>
      </c>
      <c r="C300" s="39">
        <v>42198</v>
      </c>
      <c r="D300" s="38">
        <v>42198.458333333336</v>
      </c>
      <c r="E300" s="40" t="s">
        <v>239</v>
      </c>
      <c r="F300" s="48">
        <v>37836</v>
      </c>
      <c r="G300" s="48">
        <v>36677</v>
      </c>
      <c r="H300" s="48">
        <v>28663</v>
      </c>
      <c r="I300" s="48">
        <v>-8037</v>
      </c>
      <c r="T300" s="48">
        <v>-8013</v>
      </c>
      <c r="AB300" s="48">
        <v>-2845</v>
      </c>
      <c r="AE300" s="48">
        <v>-5236</v>
      </c>
      <c r="AI300" s="48">
        <v>68</v>
      </c>
      <c r="AJ300" s="49">
        <v>23</v>
      </c>
      <c r="AK300" s="49">
        <v>-24</v>
      </c>
    </row>
    <row r="301" spans="1:37">
      <c r="A301" s="37" t="s">
        <v>47</v>
      </c>
      <c r="B301" s="38">
        <v>42198.791666666664</v>
      </c>
      <c r="C301" s="39">
        <v>42198</v>
      </c>
      <c r="D301" s="38">
        <v>42198.5</v>
      </c>
      <c r="E301" s="40" t="s">
        <v>239</v>
      </c>
      <c r="F301" s="48">
        <v>39135</v>
      </c>
      <c r="G301" s="48">
        <v>38167</v>
      </c>
      <c r="H301" s="48">
        <v>30140</v>
      </c>
      <c r="I301" s="48">
        <v>-8024</v>
      </c>
      <c r="T301" s="48">
        <v>-8005</v>
      </c>
      <c r="AB301" s="48">
        <v>-2797</v>
      </c>
      <c r="AE301" s="48">
        <v>-5280</v>
      </c>
      <c r="AI301" s="48">
        <v>72</v>
      </c>
      <c r="AJ301" s="49">
        <v>-3</v>
      </c>
      <c r="AK301" s="49">
        <v>-19</v>
      </c>
    </row>
    <row r="302" spans="1:37">
      <c r="A302" s="37" t="s">
        <v>47</v>
      </c>
      <c r="B302" s="38">
        <v>42198.833333333336</v>
      </c>
      <c r="C302" s="39">
        <v>42198</v>
      </c>
      <c r="D302" s="38">
        <v>42198.541666666664</v>
      </c>
      <c r="E302" s="40" t="s">
        <v>239</v>
      </c>
      <c r="F302" s="48">
        <v>40070</v>
      </c>
      <c r="G302" s="48">
        <v>39599</v>
      </c>
      <c r="H302" s="48">
        <v>31552</v>
      </c>
      <c r="I302" s="48">
        <v>-8060</v>
      </c>
      <c r="T302" s="48">
        <v>-8360</v>
      </c>
      <c r="AB302" s="48">
        <v>-3106</v>
      </c>
      <c r="AE302" s="48">
        <v>-5285</v>
      </c>
      <c r="AI302" s="48">
        <v>31</v>
      </c>
      <c r="AJ302" s="49">
        <v>13</v>
      </c>
      <c r="AK302" s="49">
        <v>300</v>
      </c>
    </row>
    <row r="303" spans="1:37">
      <c r="A303" s="37" t="s">
        <v>47</v>
      </c>
      <c r="B303" s="38">
        <v>42198.875</v>
      </c>
      <c r="C303" s="39">
        <v>42198</v>
      </c>
      <c r="D303" s="38">
        <v>42198.583333333336</v>
      </c>
      <c r="E303" s="40" t="s">
        <v>239</v>
      </c>
      <c r="F303" s="48">
        <v>41234</v>
      </c>
      <c r="G303" s="48">
        <v>40992</v>
      </c>
      <c r="H303" s="48">
        <v>32613</v>
      </c>
      <c r="I303" s="48">
        <v>-8393</v>
      </c>
      <c r="T303" s="48">
        <v>-8650</v>
      </c>
      <c r="AB303" s="48">
        <v>-3535</v>
      </c>
      <c r="AE303" s="48">
        <v>-5144</v>
      </c>
      <c r="AI303" s="48">
        <v>29</v>
      </c>
      <c r="AJ303" s="49">
        <v>14</v>
      </c>
      <c r="AK303" s="49">
        <v>257</v>
      </c>
    </row>
    <row r="304" spans="1:37">
      <c r="A304" s="37" t="s">
        <v>47</v>
      </c>
      <c r="B304" s="38">
        <v>42198.916666666664</v>
      </c>
      <c r="C304" s="39">
        <v>42198</v>
      </c>
      <c r="D304" s="38">
        <v>42198.625</v>
      </c>
      <c r="E304" s="40" t="s">
        <v>239</v>
      </c>
      <c r="F304" s="48">
        <v>42628</v>
      </c>
      <c r="G304" s="48">
        <v>42730</v>
      </c>
      <c r="H304" s="48">
        <v>33996</v>
      </c>
      <c r="I304" s="48">
        <v>-8741</v>
      </c>
      <c r="T304" s="48">
        <v>-8718</v>
      </c>
      <c r="AB304" s="48">
        <v>-3773</v>
      </c>
      <c r="AE304" s="48">
        <v>-4973</v>
      </c>
      <c r="AI304" s="48">
        <v>28</v>
      </c>
      <c r="AJ304" s="49">
        <v>7</v>
      </c>
      <c r="AK304" s="49">
        <v>-23</v>
      </c>
    </row>
    <row r="305" spans="1:37">
      <c r="A305" s="37" t="s">
        <v>47</v>
      </c>
      <c r="B305" s="38">
        <v>42198.958333333336</v>
      </c>
      <c r="C305" s="39">
        <v>42198</v>
      </c>
      <c r="D305" s="38">
        <v>42198.666666666664</v>
      </c>
      <c r="E305" s="40" t="s">
        <v>239</v>
      </c>
      <c r="F305" s="48">
        <v>43859</v>
      </c>
      <c r="G305" s="48">
        <v>44322</v>
      </c>
      <c r="H305" s="48">
        <v>35446</v>
      </c>
      <c r="I305" s="48">
        <v>-8888</v>
      </c>
      <c r="T305" s="48">
        <v>-8672</v>
      </c>
      <c r="AB305" s="48">
        <v>-3676</v>
      </c>
      <c r="AE305" s="48">
        <v>-5032</v>
      </c>
      <c r="AI305" s="48">
        <v>36</v>
      </c>
      <c r="AJ305" s="49">
        <v>12</v>
      </c>
      <c r="AK305" s="49">
        <v>-216</v>
      </c>
    </row>
    <row r="306" spans="1:37">
      <c r="A306" s="37" t="s">
        <v>47</v>
      </c>
      <c r="B306" s="38">
        <v>42199</v>
      </c>
      <c r="C306" s="39">
        <v>42198</v>
      </c>
      <c r="D306" s="38">
        <v>42198.708333333336</v>
      </c>
      <c r="E306" s="40" t="s">
        <v>239</v>
      </c>
      <c r="F306" s="48">
        <v>44737</v>
      </c>
      <c r="G306" s="48">
        <v>45504</v>
      </c>
      <c r="H306" s="48">
        <v>36703</v>
      </c>
      <c r="I306" s="48">
        <v>-8809</v>
      </c>
      <c r="T306" s="48">
        <v>-8612</v>
      </c>
      <c r="AB306" s="48">
        <v>-3504</v>
      </c>
      <c r="AE306" s="48">
        <v>-5144</v>
      </c>
      <c r="AI306" s="48">
        <v>36</v>
      </c>
      <c r="AJ306" s="49">
        <v>8</v>
      </c>
      <c r="AK306" s="49">
        <v>-197</v>
      </c>
    </row>
    <row r="307" spans="1:37">
      <c r="A307" s="37" t="s">
        <v>47</v>
      </c>
      <c r="B307" s="38">
        <v>42199.041666666664</v>
      </c>
      <c r="C307" s="39">
        <v>42198</v>
      </c>
      <c r="D307" s="38">
        <v>42198.75</v>
      </c>
      <c r="E307" s="40" t="s">
        <v>239</v>
      </c>
      <c r="F307" s="48">
        <v>44782</v>
      </c>
      <c r="G307" s="48">
        <v>45993</v>
      </c>
      <c r="H307" s="48">
        <v>37373</v>
      </c>
      <c r="I307" s="48">
        <v>-8631</v>
      </c>
      <c r="T307" s="48">
        <v>-8903</v>
      </c>
      <c r="AB307" s="48">
        <v>-3480</v>
      </c>
      <c r="AE307" s="48">
        <v>-5461</v>
      </c>
      <c r="AI307" s="48">
        <v>38</v>
      </c>
      <c r="AJ307" s="49">
        <v>11</v>
      </c>
      <c r="AK307" s="49">
        <v>272</v>
      </c>
    </row>
    <row r="308" spans="1:37">
      <c r="A308" s="37" t="s">
        <v>47</v>
      </c>
      <c r="B308" s="38">
        <v>42199.083333333336</v>
      </c>
      <c r="C308" s="39">
        <v>42198</v>
      </c>
      <c r="D308" s="38">
        <v>42198.791666666664</v>
      </c>
      <c r="E308" s="40" t="s">
        <v>239</v>
      </c>
      <c r="F308" s="48">
        <v>43915</v>
      </c>
      <c r="G308" s="48">
        <v>45617</v>
      </c>
      <c r="H308" s="48">
        <v>36789</v>
      </c>
      <c r="I308" s="48">
        <v>-8851</v>
      </c>
      <c r="T308" s="48">
        <v>-8970</v>
      </c>
      <c r="AB308" s="48">
        <v>-3356</v>
      </c>
      <c r="AE308" s="48">
        <v>-5649</v>
      </c>
      <c r="AI308" s="48">
        <v>35</v>
      </c>
      <c r="AJ308" s="49">
        <v>23</v>
      </c>
      <c r="AK308" s="49">
        <v>119</v>
      </c>
    </row>
    <row r="309" spans="1:37">
      <c r="A309" s="37" t="s">
        <v>47</v>
      </c>
      <c r="B309" s="38">
        <v>42199.125</v>
      </c>
      <c r="C309" s="39">
        <v>42198</v>
      </c>
      <c r="D309" s="38">
        <v>42198.833333333336</v>
      </c>
      <c r="E309" s="40" t="s">
        <v>239</v>
      </c>
      <c r="F309" s="48">
        <v>42412</v>
      </c>
      <c r="G309" s="48">
        <v>44354</v>
      </c>
      <c r="H309" s="48">
        <v>35705</v>
      </c>
      <c r="I309" s="48">
        <v>-8660</v>
      </c>
      <c r="T309" s="48">
        <v>-8841</v>
      </c>
      <c r="AB309" s="48">
        <v>-3372</v>
      </c>
      <c r="AE309" s="48">
        <v>-5513</v>
      </c>
      <c r="AI309" s="48">
        <v>44</v>
      </c>
      <c r="AJ309" s="49">
        <v>11</v>
      </c>
      <c r="AK309" s="49">
        <v>181</v>
      </c>
    </row>
    <row r="310" spans="1:37">
      <c r="A310" s="37" t="s">
        <v>47</v>
      </c>
      <c r="B310" s="38">
        <v>42199.166666666664</v>
      </c>
      <c r="C310" s="39">
        <v>42198</v>
      </c>
      <c r="D310" s="38">
        <v>42198.875</v>
      </c>
      <c r="E310" s="40" t="s">
        <v>239</v>
      </c>
      <c r="F310" s="48">
        <v>41711</v>
      </c>
      <c r="G310" s="48">
        <v>42890</v>
      </c>
      <c r="H310" s="48">
        <v>34215</v>
      </c>
      <c r="I310" s="48">
        <v>-8682</v>
      </c>
      <c r="T310" s="48">
        <v>-9013</v>
      </c>
      <c r="AB310" s="48">
        <v>-3235</v>
      </c>
      <c r="AE310" s="48">
        <v>-5846</v>
      </c>
      <c r="AI310" s="48">
        <v>68</v>
      </c>
      <c r="AJ310" s="49">
        <v>7</v>
      </c>
      <c r="AK310" s="49">
        <v>331</v>
      </c>
    </row>
    <row r="311" spans="1:37">
      <c r="A311" s="37" t="s">
        <v>47</v>
      </c>
      <c r="B311" s="38">
        <v>42199.208333333336</v>
      </c>
      <c r="C311" s="39">
        <v>42198</v>
      </c>
      <c r="D311" s="38">
        <v>42198.916666666664</v>
      </c>
      <c r="E311" s="40" t="s">
        <v>239</v>
      </c>
      <c r="F311" s="48">
        <v>40241</v>
      </c>
      <c r="G311" s="48">
        <v>41958</v>
      </c>
      <c r="H311" s="48">
        <v>32871</v>
      </c>
      <c r="I311" s="48">
        <v>-9099</v>
      </c>
      <c r="T311" s="48">
        <v>-8961</v>
      </c>
      <c r="AB311" s="48">
        <v>-3170</v>
      </c>
      <c r="AE311" s="48">
        <v>-5836</v>
      </c>
      <c r="AI311" s="48">
        <v>45</v>
      </c>
      <c r="AJ311" s="49">
        <v>12</v>
      </c>
      <c r="AK311" s="49">
        <v>-138</v>
      </c>
    </row>
    <row r="312" spans="1:37">
      <c r="A312" s="37" t="s">
        <v>47</v>
      </c>
      <c r="B312" s="38">
        <v>42199.25</v>
      </c>
      <c r="C312" s="39">
        <v>42198</v>
      </c>
      <c r="D312" s="38">
        <v>42198.958333333336</v>
      </c>
      <c r="E312" s="40" t="s">
        <v>239</v>
      </c>
      <c r="F312" s="48">
        <v>36931</v>
      </c>
      <c r="G312" s="48">
        <v>39916</v>
      </c>
      <c r="H312" s="48">
        <v>31187</v>
      </c>
      <c r="I312" s="48">
        <v>-8746</v>
      </c>
      <c r="T312" s="48">
        <v>-8249</v>
      </c>
      <c r="AB312" s="48">
        <v>-2620</v>
      </c>
      <c r="AE312" s="48">
        <v>-5702</v>
      </c>
      <c r="AI312" s="48">
        <v>73</v>
      </c>
      <c r="AJ312" s="49">
        <v>17</v>
      </c>
      <c r="AK312" s="49">
        <v>-497</v>
      </c>
    </row>
    <row r="313" spans="1:37">
      <c r="A313" s="37" t="s">
        <v>47</v>
      </c>
      <c r="B313" s="38">
        <v>42199.291666666664</v>
      </c>
      <c r="C313" s="39">
        <v>42198</v>
      </c>
      <c r="D313" s="38">
        <v>42199</v>
      </c>
      <c r="E313" s="40" t="s">
        <v>239</v>
      </c>
      <c r="F313" s="48">
        <v>33794</v>
      </c>
      <c r="G313" s="48">
        <v>36270</v>
      </c>
      <c r="H313" s="48">
        <v>28055</v>
      </c>
      <c r="I313" s="48">
        <v>-8234</v>
      </c>
      <c r="T313" s="48">
        <v>-7852</v>
      </c>
      <c r="AB313" s="48">
        <v>-2346</v>
      </c>
      <c r="AE313" s="48">
        <v>-5584</v>
      </c>
      <c r="AI313" s="48">
        <v>78</v>
      </c>
      <c r="AJ313" s="49">
        <v>19</v>
      </c>
      <c r="AK313" s="49">
        <v>-382</v>
      </c>
    </row>
    <row r="314" spans="1:37">
      <c r="A314" s="37" t="s">
        <v>47</v>
      </c>
      <c r="B314" s="38">
        <v>42199.333333333336</v>
      </c>
      <c r="C314" s="39">
        <v>42199</v>
      </c>
      <c r="D314" s="38">
        <v>42199.041666666664</v>
      </c>
      <c r="E314" s="40" t="s">
        <v>239</v>
      </c>
      <c r="F314" s="48">
        <v>31439</v>
      </c>
      <c r="G314" s="48">
        <v>32962</v>
      </c>
      <c r="H314" s="48">
        <v>25276</v>
      </c>
      <c r="I314" s="48">
        <v>-7690</v>
      </c>
      <c r="T314" s="48">
        <v>-7417</v>
      </c>
      <c r="AB314" s="48">
        <v>-2682</v>
      </c>
      <c r="AE314" s="48">
        <v>-4809</v>
      </c>
      <c r="AI314" s="48">
        <v>74</v>
      </c>
      <c r="AJ314" s="49">
        <v>4</v>
      </c>
      <c r="AK314" s="49">
        <v>-273</v>
      </c>
    </row>
    <row r="315" spans="1:37">
      <c r="A315" s="37" t="s">
        <v>47</v>
      </c>
      <c r="B315" s="38">
        <v>42199.375</v>
      </c>
      <c r="C315" s="39">
        <v>42199</v>
      </c>
      <c r="D315" s="38">
        <v>42199.083333333336</v>
      </c>
      <c r="E315" s="40" t="s">
        <v>239</v>
      </c>
      <c r="F315" s="48">
        <v>29665</v>
      </c>
      <c r="G315" s="48">
        <v>30771</v>
      </c>
      <c r="H315" s="48">
        <v>23284</v>
      </c>
      <c r="I315" s="48">
        <v>-7492</v>
      </c>
      <c r="T315" s="48">
        <v>-7482</v>
      </c>
      <c r="AB315" s="48">
        <v>-2787</v>
      </c>
      <c r="AE315" s="48">
        <v>-4763</v>
      </c>
      <c r="AI315" s="48">
        <v>68</v>
      </c>
      <c r="AJ315" s="49">
        <v>5</v>
      </c>
      <c r="AK315" s="49">
        <v>-10</v>
      </c>
    </row>
    <row r="316" spans="1:37">
      <c r="A316" s="37" t="s">
        <v>47</v>
      </c>
      <c r="B316" s="38">
        <v>42199.416666666664</v>
      </c>
      <c r="C316" s="39">
        <v>42199</v>
      </c>
      <c r="D316" s="38">
        <v>42199.125</v>
      </c>
      <c r="E316" s="40" t="s">
        <v>239</v>
      </c>
      <c r="F316" s="48">
        <v>28545</v>
      </c>
      <c r="G316" s="48">
        <v>29528</v>
      </c>
      <c r="H316" s="48">
        <v>22036</v>
      </c>
      <c r="I316" s="48">
        <v>-7506</v>
      </c>
      <c r="T316" s="48">
        <v>-7463</v>
      </c>
      <c r="AB316" s="48">
        <v>-2613</v>
      </c>
      <c r="AE316" s="48">
        <v>-4848</v>
      </c>
      <c r="AI316" s="48">
        <v>-2</v>
      </c>
      <c r="AJ316" s="49">
        <v>14</v>
      </c>
      <c r="AK316" s="49">
        <v>-43</v>
      </c>
    </row>
    <row r="317" spans="1:37">
      <c r="A317" s="37" t="s">
        <v>47</v>
      </c>
      <c r="B317" s="38">
        <v>42199.458333333336</v>
      </c>
      <c r="C317" s="39">
        <v>42199</v>
      </c>
      <c r="D317" s="38">
        <v>42199.166666666664</v>
      </c>
      <c r="E317" s="40" t="s">
        <v>239</v>
      </c>
      <c r="F317" s="48">
        <v>27950</v>
      </c>
      <c r="G317" s="48">
        <v>28445</v>
      </c>
      <c r="H317" s="48">
        <v>21034</v>
      </c>
      <c r="I317" s="48">
        <v>-7425</v>
      </c>
      <c r="T317" s="48">
        <v>-7297</v>
      </c>
      <c r="AB317" s="48">
        <v>-2522</v>
      </c>
      <c r="AE317" s="48">
        <v>-4747</v>
      </c>
      <c r="AI317" s="48">
        <v>-28</v>
      </c>
      <c r="AJ317" s="49">
        <v>14</v>
      </c>
      <c r="AK317" s="49">
        <v>-128</v>
      </c>
    </row>
    <row r="318" spans="1:37">
      <c r="A318" s="37" t="s">
        <v>47</v>
      </c>
      <c r="B318" s="38">
        <v>42199.5</v>
      </c>
      <c r="C318" s="39">
        <v>42199</v>
      </c>
      <c r="D318" s="38">
        <v>42199.208333333336</v>
      </c>
      <c r="E318" s="40" t="s">
        <v>239</v>
      </c>
      <c r="F318" s="48">
        <v>28182</v>
      </c>
      <c r="G318" s="48">
        <v>28083</v>
      </c>
      <c r="H318" s="48">
        <v>20811</v>
      </c>
      <c r="I318" s="48">
        <v>-7285</v>
      </c>
      <c r="T318" s="48">
        <v>-7287</v>
      </c>
      <c r="AB318" s="48">
        <v>-2482</v>
      </c>
      <c r="AE318" s="48">
        <v>-4771</v>
      </c>
      <c r="AI318" s="48">
        <v>-34</v>
      </c>
      <c r="AJ318" s="49">
        <v>13</v>
      </c>
      <c r="AK318" s="49">
        <v>2</v>
      </c>
    </row>
    <row r="319" spans="1:37">
      <c r="A319" s="37" t="s">
        <v>47</v>
      </c>
      <c r="B319" s="38">
        <v>42199.541666666664</v>
      </c>
      <c r="C319" s="39">
        <v>42199</v>
      </c>
      <c r="D319" s="38">
        <v>42199.25</v>
      </c>
      <c r="E319" s="40" t="s">
        <v>239</v>
      </c>
      <c r="F319" s="48">
        <v>29364</v>
      </c>
      <c r="G319" s="48">
        <v>29399</v>
      </c>
      <c r="H319" s="48">
        <v>20988</v>
      </c>
      <c r="I319" s="48">
        <v>-1135</v>
      </c>
      <c r="T319" s="48">
        <v>-7916</v>
      </c>
      <c r="AB319" s="48">
        <v>-2789</v>
      </c>
      <c r="AE319" s="48">
        <v>-5089</v>
      </c>
      <c r="AI319" s="48">
        <v>-38</v>
      </c>
      <c r="AJ319" s="49">
        <v>-7276</v>
      </c>
      <c r="AK319" s="49">
        <v>6781</v>
      </c>
    </row>
    <row r="320" spans="1:37">
      <c r="A320" s="37" t="s">
        <v>47</v>
      </c>
      <c r="B320" s="38">
        <v>42199.583333333336</v>
      </c>
      <c r="C320" s="39">
        <v>42199</v>
      </c>
      <c r="D320" s="38">
        <v>42199.291666666664</v>
      </c>
      <c r="E320" s="40" t="s">
        <v>239</v>
      </c>
      <c r="F320" s="48">
        <v>31096</v>
      </c>
      <c r="G320" s="48">
        <v>31067</v>
      </c>
      <c r="H320" s="48">
        <v>21613</v>
      </c>
      <c r="I320" s="48">
        <v>-1051</v>
      </c>
      <c r="T320" s="48">
        <v>-8423</v>
      </c>
      <c r="AB320" s="48">
        <v>-2903</v>
      </c>
      <c r="AE320" s="48">
        <v>-5499</v>
      </c>
      <c r="AI320" s="48">
        <v>-21</v>
      </c>
      <c r="AJ320" s="49">
        <v>-8403</v>
      </c>
      <c r="AK320" s="49">
        <v>7372</v>
      </c>
    </row>
    <row r="321" spans="1:37">
      <c r="A321" s="37" t="s">
        <v>47</v>
      </c>
      <c r="B321" s="38">
        <v>42199.625</v>
      </c>
      <c r="C321" s="39">
        <v>42199</v>
      </c>
      <c r="D321" s="38">
        <v>42199.333333333336</v>
      </c>
      <c r="E321" s="40" t="s">
        <v>239</v>
      </c>
      <c r="F321" s="48">
        <v>33424</v>
      </c>
      <c r="G321" s="48">
        <v>33266</v>
      </c>
      <c r="H321" s="48">
        <v>22372</v>
      </c>
      <c r="I321" s="48">
        <v>-1123</v>
      </c>
      <c r="T321" s="48">
        <v>-7914</v>
      </c>
      <c r="AB321" s="48">
        <v>-2550</v>
      </c>
      <c r="AE321" s="48">
        <v>-5435</v>
      </c>
      <c r="AI321" s="48">
        <v>71</v>
      </c>
      <c r="AJ321" s="49">
        <v>-9771</v>
      </c>
      <c r="AK321" s="49">
        <v>6791</v>
      </c>
    </row>
    <row r="322" spans="1:37">
      <c r="A322" s="37" t="s">
        <v>47</v>
      </c>
      <c r="B322" s="38">
        <v>42199.666666666664</v>
      </c>
      <c r="C322" s="39">
        <v>42199</v>
      </c>
      <c r="D322" s="38">
        <v>42199.375</v>
      </c>
      <c r="E322" s="40" t="s">
        <v>239</v>
      </c>
      <c r="F322" s="48">
        <v>35407</v>
      </c>
      <c r="G322" s="48">
        <v>33210</v>
      </c>
      <c r="H322" s="48">
        <v>25226</v>
      </c>
      <c r="I322" s="48">
        <v>-7997</v>
      </c>
      <c r="T322" s="48">
        <v>-7585</v>
      </c>
      <c r="AB322" s="48">
        <v>-2460</v>
      </c>
      <c r="AE322" s="48">
        <v>-5213</v>
      </c>
      <c r="AI322" s="48">
        <v>88</v>
      </c>
      <c r="AJ322" s="49">
        <v>13</v>
      </c>
      <c r="AK322" s="49">
        <v>-412</v>
      </c>
    </row>
    <row r="323" spans="1:37">
      <c r="A323" s="37" t="s">
        <v>47</v>
      </c>
      <c r="B323" s="38">
        <v>42199.708333333336</v>
      </c>
      <c r="C323" s="39">
        <v>42199</v>
      </c>
      <c r="D323" s="38">
        <v>42199.416666666664</v>
      </c>
      <c r="E323" s="40" t="s">
        <v>239</v>
      </c>
      <c r="F323" s="48">
        <v>37013</v>
      </c>
      <c r="G323" s="48">
        <v>34804</v>
      </c>
      <c r="H323" s="48">
        <v>27086</v>
      </c>
      <c r="I323" s="48">
        <v>-7734</v>
      </c>
      <c r="T323" s="48">
        <v>-7637</v>
      </c>
      <c r="AB323" s="48">
        <v>-2482</v>
      </c>
      <c r="AE323" s="48">
        <v>-5233</v>
      </c>
      <c r="AI323" s="48">
        <v>78</v>
      </c>
      <c r="AJ323" s="49">
        <v>16</v>
      </c>
      <c r="AK323" s="49">
        <v>-97</v>
      </c>
    </row>
    <row r="324" spans="1:37">
      <c r="A324" s="37" t="s">
        <v>47</v>
      </c>
      <c r="B324" s="38">
        <v>42199.75</v>
      </c>
      <c r="C324" s="39">
        <v>42199</v>
      </c>
      <c r="D324" s="38">
        <v>42199.458333333336</v>
      </c>
      <c r="E324" s="40" t="s">
        <v>239</v>
      </c>
      <c r="F324" s="48">
        <v>38441</v>
      </c>
      <c r="G324" s="48">
        <v>36101</v>
      </c>
      <c r="H324" s="48">
        <v>28193</v>
      </c>
      <c r="I324" s="48">
        <v>-7914</v>
      </c>
      <c r="T324" s="48">
        <v>-7514</v>
      </c>
      <c r="AB324" s="48">
        <v>-2222</v>
      </c>
      <c r="AE324" s="48">
        <v>-5376</v>
      </c>
      <c r="AI324" s="48">
        <v>84</v>
      </c>
      <c r="AJ324" s="49">
        <v>6</v>
      </c>
      <c r="AK324" s="49">
        <v>-400</v>
      </c>
    </row>
    <row r="325" spans="1:37">
      <c r="A325" s="37" t="s">
        <v>47</v>
      </c>
      <c r="B325" s="38">
        <v>42199.791666666664</v>
      </c>
      <c r="C325" s="39">
        <v>42199</v>
      </c>
      <c r="D325" s="38">
        <v>42199.5</v>
      </c>
      <c r="E325" s="40" t="s">
        <v>239</v>
      </c>
      <c r="F325" s="48">
        <v>39706</v>
      </c>
      <c r="G325" s="48">
        <v>37680</v>
      </c>
      <c r="H325" s="48">
        <v>29951</v>
      </c>
      <c r="I325" s="48">
        <v>-7758</v>
      </c>
      <c r="T325" s="48">
        <v>-7730</v>
      </c>
      <c r="AB325" s="48">
        <v>-2325</v>
      </c>
      <c r="AE325" s="48">
        <v>-5481</v>
      </c>
      <c r="AI325" s="48">
        <v>76</v>
      </c>
      <c r="AJ325" s="49">
        <v>29</v>
      </c>
      <c r="AK325" s="49">
        <v>-28</v>
      </c>
    </row>
    <row r="326" spans="1:37">
      <c r="A326" s="37" t="s">
        <v>47</v>
      </c>
      <c r="B326" s="38">
        <v>42199.833333333336</v>
      </c>
      <c r="C326" s="39">
        <v>42199</v>
      </c>
      <c r="D326" s="38">
        <v>42199.541666666664</v>
      </c>
      <c r="E326" s="40" t="s">
        <v>239</v>
      </c>
      <c r="F326" s="48">
        <v>40837</v>
      </c>
      <c r="G326" s="48">
        <v>39063</v>
      </c>
      <c r="H326" s="48">
        <v>31220</v>
      </c>
      <c r="I326" s="48">
        <v>-7851</v>
      </c>
      <c r="T326" s="48">
        <v>-7893</v>
      </c>
      <c r="AB326" s="48">
        <v>-2584</v>
      </c>
      <c r="AE326" s="48">
        <v>-5347</v>
      </c>
      <c r="AI326" s="48">
        <v>38</v>
      </c>
      <c r="AJ326" s="49">
        <v>8</v>
      </c>
      <c r="AK326" s="49">
        <v>42</v>
      </c>
    </row>
    <row r="327" spans="1:37">
      <c r="A327" s="37" t="s">
        <v>47</v>
      </c>
      <c r="B327" s="38">
        <v>42199.875</v>
      </c>
      <c r="C327" s="39">
        <v>42199</v>
      </c>
      <c r="D327" s="38">
        <v>42199.583333333336</v>
      </c>
      <c r="E327" s="40" t="s">
        <v>239</v>
      </c>
      <c r="F327" s="48">
        <v>42296</v>
      </c>
      <c r="G327" s="48">
        <v>40323</v>
      </c>
      <c r="H327" s="48">
        <v>32447</v>
      </c>
      <c r="I327" s="48">
        <v>-7893</v>
      </c>
      <c r="T327" s="48">
        <v>-8337</v>
      </c>
      <c r="AB327" s="48">
        <v>-2897</v>
      </c>
      <c r="AE327" s="48">
        <v>-5465</v>
      </c>
      <c r="AI327" s="48">
        <v>25</v>
      </c>
      <c r="AJ327" s="49">
        <v>17</v>
      </c>
      <c r="AK327" s="49">
        <v>444</v>
      </c>
    </row>
    <row r="328" spans="1:37">
      <c r="A328" s="37" t="s">
        <v>47</v>
      </c>
      <c r="B328" s="38">
        <v>42199.916666666664</v>
      </c>
      <c r="C328" s="39">
        <v>42199</v>
      </c>
      <c r="D328" s="38">
        <v>42199.625</v>
      </c>
      <c r="E328" s="40" t="s">
        <v>239</v>
      </c>
      <c r="F328" s="48">
        <v>43703</v>
      </c>
      <c r="G328" s="48">
        <v>41865</v>
      </c>
      <c r="H328" s="48">
        <v>33496</v>
      </c>
      <c r="I328" s="48">
        <v>-8377</v>
      </c>
      <c r="T328" s="48">
        <v>-8378</v>
      </c>
      <c r="AB328" s="48">
        <v>-2887</v>
      </c>
      <c r="AE328" s="48">
        <v>-5525</v>
      </c>
      <c r="AI328" s="48">
        <v>34</v>
      </c>
      <c r="AJ328" s="49">
        <v>8</v>
      </c>
      <c r="AK328" s="49">
        <v>1</v>
      </c>
    </row>
    <row r="329" spans="1:37">
      <c r="A329" s="37" t="s">
        <v>47</v>
      </c>
      <c r="B329" s="38">
        <v>42199.958333333336</v>
      </c>
      <c r="C329" s="39">
        <v>42199</v>
      </c>
      <c r="D329" s="38">
        <v>42199.666666666664</v>
      </c>
      <c r="E329" s="40" t="s">
        <v>239</v>
      </c>
      <c r="F329" s="48">
        <v>45017</v>
      </c>
      <c r="G329" s="48">
        <v>43233</v>
      </c>
      <c r="H329" s="48">
        <v>34699</v>
      </c>
      <c r="I329" s="48">
        <v>-8579</v>
      </c>
      <c r="T329" s="48">
        <v>-8782</v>
      </c>
      <c r="AB329" s="48">
        <v>-3085</v>
      </c>
      <c r="AE329" s="48">
        <v>-5734</v>
      </c>
      <c r="AI329" s="48">
        <v>37</v>
      </c>
      <c r="AJ329" s="49">
        <v>45</v>
      </c>
      <c r="AK329" s="49">
        <v>203</v>
      </c>
    </row>
    <row r="330" spans="1:37">
      <c r="A330" s="37" t="s">
        <v>47</v>
      </c>
      <c r="B330" s="38">
        <v>42200</v>
      </c>
      <c r="C330" s="39">
        <v>42199</v>
      </c>
      <c r="D330" s="38">
        <v>42199.708333333336</v>
      </c>
      <c r="E330" s="40" t="s">
        <v>239</v>
      </c>
      <c r="F330" s="48">
        <v>45675</v>
      </c>
      <c r="G330" s="48">
        <v>44417</v>
      </c>
      <c r="H330" s="48">
        <v>35566</v>
      </c>
      <c r="I330" s="48">
        <v>-8983</v>
      </c>
      <c r="T330" s="48">
        <v>-9158</v>
      </c>
      <c r="AB330" s="48">
        <v>-3331</v>
      </c>
      <c r="AE330" s="48">
        <v>-5865</v>
      </c>
      <c r="AI330" s="48">
        <v>38</v>
      </c>
      <c r="AJ330" s="49">
        <v>132</v>
      </c>
      <c r="AK330" s="49">
        <v>175</v>
      </c>
    </row>
    <row r="331" spans="1:37">
      <c r="A331" s="37" t="s">
        <v>47</v>
      </c>
      <c r="B331" s="38">
        <v>42200.041666666664</v>
      </c>
      <c r="C331" s="39">
        <v>42199</v>
      </c>
      <c r="D331" s="38">
        <v>42199.75</v>
      </c>
      <c r="E331" s="40" t="s">
        <v>239</v>
      </c>
      <c r="F331" s="48">
        <v>45500</v>
      </c>
      <c r="G331" s="48">
        <v>45061</v>
      </c>
      <c r="H331" s="48">
        <v>35871</v>
      </c>
      <c r="I331" s="48">
        <v>-9196</v>
      </c>
      <c r="T331" s="48">
        <v>-9573</v>
      </c>
      <c r="AB331" s="48">
        <v>-3636</v>
      </c>
      <c r="AE331" s="48">
        <v>-5971</v>
      </c>
      <c r="AI331" s="48">
        <v>34</v>
      </c>
      <c r="AJ331" s="49">
        <v>6</v>
      </c>
      <c r="AK331" s="49">
        <v>377</v>
      </c>
    </row>
    <row r="332" spans="1:37">
      <c r="A332" s="37" t="s">
        <v>47</v>
      </c>
      <c r="B332" s="38">
        <v>42200.083333333336</v>
      </c>
      <c r="C332" s="39">
        <v>42199</v>
      </c>
      <c r="D332" s="38">
        <v>42199.791666666664</v>
      </c>
      <c r="E332" s="40" t="s">
        <v>239</v>
      </c>
      <c r="F332" s="48">
        <v>44494</v>
      </c>
      <c r="G332" s="48">
        <v>44707</v>
      </c>
      <c r="H332" s="48">
        <v>35244</v>
      </c>
      <c r="I332" s="48">
        <v>-9469</v>
      </c>
      <c r="T332" s="48">
        <v>-9773</v>
      </c>
      <c r="AB332" s="48">
        <v>-3726</v>
      </c>
      <c r="AE332" s="48">
        <v>-6082</v>
      </c>
      <c r="AI332" s="48">
        <v>35</v>
      </c>
      <c r="AJ332" s="49">
        <v>6</v>
      </c>
      <c r="AK332" s="49">
        <v>304</v>
      </c>
    </row>
    <row r="333" spans="1:37">
      <c r="A333" s="37" t="s">
        <v>47</v>
      </c>
      <c r="B333" s="38">
        <v>42200.125</v>
      </c>
      <c r="C333" s="39">
        <v>42199</v>
      </c>
      <c r="D333" s="38">
        <v>42199.833333333336</v>
      </c>
      <c r="E333" s="40" t="s">
        <v>239</v>
      </c>
      <c r="F333" s="48">
        <v>43038</v>
      </c>
      <c r="G333" s="48">
        <v>43587</v>
      </c>
      <c r="H333" s="48">
        <v>33927</v>
      </c>
      <c r="I333" s="48">
        <v>-9667</v>
      </c>
      <c r="T333" s="48">
        <v>-9900</v>
      </c>
      <c r="AB333" s="48">
        <v>-3689</v>
      </c>
      <c r="AE333" s="48">
        <v>-6245</v>
      </c>
      <c r="AI333" s="48">
        <v>34</v>
      </c>
      <c r="AJ333" s="49">
        <v>7</v>
      </c>
      <c r="AK333" s="49">
        <v>233</v>
      </c>
    </row>
    <row r="334" spans="1:37">
      <c r="A334" s="37" t="s">
        <v>47</v>
      </c>
      <c r="B334" s="38">
        <v>42200.166666666664</v>
      </c>
      <c r="C334" s="39">
        <v>42199</v>
      </c>
      <c r="D334" s="38">
        <v>42199.875</v>
      </c>
      <c r="E334" s="40" t="s">
        <v>239</v>
      </c>
      <c r="F334" s="48">
        <v>42456</v>
      </c>
      <c r="G334" s="48">
        <v>42060</v>
      </c>
      <c r="H334" s="48">
        <v>32222</v>
      </c>
      <c r="I334" s="48">
        <v>-9840</v>
      </c>
      <c r="T334" s="48">
        <v>-10092</v>
      </c>
      <c r="AB334" s="48">
        <v>-3629</v>
      </c>
      <c r="AE334" s="48">
        <v>-6499</v>
      </c>
      <c r="AI334" s="48">
        <v>36</v>
      </c>
      <c r="AJ334" s="49">
        <v>2</v>
      </c>
      <c r="AK334" s="49">
        <v>252</v>
      </c>
    </row>
    <row r="335" spans="1:37">
      <c r="A335" s="37" t="s">
        <v>47</v>
      </c>
      <c r="B335" s="38">
        <v>42200.208333333336</v>
      </c>
      <c r="C335" s="39">
        <v>42199</v>
      </c>
      <c r="D335" s="38">
        <v>42199.916666666664</v>
      </c>
      <c r="E335" s="40" t="s">
        <v>239</v>
      </c>
      <c r="F335" s="48">
        <v>40971</v>
      </c>
      <c r="G335" s="48">
        <v>41200</v>
      </c>
      <c r="H335" s="48">
        <v>31289</v>
      </c>
      <c r="I335" s="48">
        <v>-9917</v>
      </c>
      <c r="T335" s="48">
        <v>-9715</v>
      </c>
      <c r="AB335" s="48">
        <v>-3462</v>
      </c>
      <c r="AE335" s="48">
        <v>-6295</v>
      </c>
      <c r="AI335" s="48">
        <v>42</v>
      </c>
      <c r="AJ335" s="49">
        <v>6</v>
      </c>
      <c r="AK335" s="49">
        <v>-202</v>
      </c>
    </row>
    <row r="336" spans="1:37">
      <c r="A336" s="37" t="s">
        <v>47</v>
      </c>
      <c r="B336" s="38">
        <v>42200.25</v>
      </c>
      <c r="C336" s="39">
        <v>42199</v>
      </c>
      <c r="D336" s="38">
        <v>42199.958333333336</v>
      </c>
      <c r="E336" s="40" t="s">
        <v>239</v>
      </c>
      <c r="F336" s="48">
        <v>37550</v>
      </c>
      <c r="G336" s="48">
        <v>39116</v>
      </c>
      <c r="H336" s="48">
        <v>29671</v>
      </c>
      <c r="I336" s="48">
        <v>-9454</v>
      </c>
      <c r="T336" s="48">
        <v>-8821</v>
      </c>
      <c r="AB336" s="48">
        <v>-3287</v>
      </c>
      <c r="AE336" s="48">
        <v>-5604</v>
      </c>
      <c r="AI336" s="48">
        <v>70</v>
      </c>
      <c r="AJ336" s="49">
        <v>9</v>
      </c>
      <c r="AK336" s="49">
        <v>-633</v>
      </c>
    </row>
    <row r="337" spans="1:37">
      <c r="A337" s="37" t="s">
        <v>47</v>
      </c>
      <c r="B337" s="38">
        <v>42200.291666666664</v>
      </c>
      <c r="C337" s="39">
        <v>42199</v>
      </c>
      <c r="D337" s="38">
        <v>42200</v>
      </c>
      <c r="E337" s="40" t="s">
        <v>239</v>
      </c>
      <c r="F337" s="48">
        <v>34200</v>
      </c>
      <c r="G337" s="48">
        <v>35651</v>
      </c>
      <c r="H337" s="48">
        <v>26964</v>
      </c>
      <c r="I337" s="48">
        <v>-8701</v>
      </c>
      <c r="T337" s="48">
        <v>-8366</v>
      </c>
      <c r="AB337" s="48">
        <v>-3165</v>
      </c>
      <c r="AE337" s="48">
        <v>-5268</v>
      </c>
      <c r="AI337" s="48">
        <v>67</v>
      </c>
      <c r="AJ337" s="49">
        <v>14</v>
      </c>
      <c r="AK337" s="49">
        <v>-335</v>
      </c>
    </row>
    <row r="338" spans="1:37">
      <c r="A338" s="37" t="s">
        <v>47</v>
      </c>
      <c r="B338" s="38">
        <v>42200.333333333336</v>
      </c>
      <c r="C338" s="39">
        <v>42200</v>
      </c>
      <c r="D338" s="38">
        <v>42200.041666666664</v>
      </c>
      <c r="E338" s="40" t="s">
        <v>239</v>
      </c>
      <c r="F338" s="48">
        <v>31653</v>
      </c>
      <c r="G338" s="48">
        <v>32560</v>
      </c>
      <c r="H338" s="48">
        <v>24394</v>
      </c>
      <c r="I338" s="48">
        <v>-8177</v>
      </c>
      <c r="T338" s="48">
        <v>-5906</v>
      </c>
      <c r="AB338" s="48">
        <v>-2767</v>
      </c>
      <c r="AE338" s="48">
        <v>-3207</v>
      </c>
      <c r="AI338" s="48">
        <v>68</v>
      </c>
      <c r="AJ338" s="49">
        <v>11</v>
      </c>
      <c r="AK338" s="49">
        <v>-2271</v>
      </c>
    </row>
    <row r="339" spans="1:37">
      <c r="A339" s="37" t="s">
        <v>47</v>
      </c>
      <c r="B339" s="38">
        <v>42200.375</v>
      </c>
      <c r="C339" s="39">
        <v>42200</v>
      </c>
      <c r="D339" s="38">
        <v>42200.083333333336</v>
      </c>
      <c r="E339" s="40" t="s">
        <v>239</v>
      </c>
      <c r="F339" s="48">
        <v>29916</v>
      </c>
      <c r="G339" s="48">
        <v>30308</v>
      </c>
      <c r="H339" s="48">
        <v>21807</v>
      </c>
      <c r="I339" s="48">
        <v>-8510</v>
      </c>
      <c r="T339" s="48">
        <v>-5880</v>
      </c>
      <c r="AB339" s="48">
        <v>-2640</v>
      </c>
      <c r="AE339" s="48">
        <v>-3308</v>
      </c>
      <c r="AI339" s="48">
        <v>68</v>
      </c>
      <c r="AJ339" s="49">
        <v>9</v>
      </c>
      <c r="AK339" s="49">
        <v>-2630</v>
      </c>
    </row>
    <row r="340" spans="1:37">
      <c r="A340" s="37" t="s">
        <v>47</v>
      </c>
      <c r="B340" s="38">
        <v>42200.416666666664</v>
      </c>
      <c r="C340" s="39">
        <v>42200</v>
      </c>
      <c r="D340" s="38">
        <v>42200.125</v>
      </c>
      <c r="E340" s="40" t="s">
        <v>239</v>
      </c>
      <c r="F340" s="48">
        <v>28771</v>
      </c>
      <c r="G340" s="48">
        <v>28689</v>
      </c>
      <c r="H340" s="48">
        <v>20227</v>
      </c>
      <c r="I340" s="48">
        <v>-8463</v>
      </c>
      <c r="T340" s="48">
        <v>-5645</v>
      </c>
      <c r="AB340" s="48">
        <v>-2521</v>
      </c>
      <c r="AE340" s="48">
        <v>-3158</v>
      </c>
      <c r="AI340" s="48">
        <v>34</v>
      </c>
      <c r="AJ340" s="49">
        <v>1</v>
      </c>
      <c r="AK340" s="49">
        <v>-2818</v>
      </c>
    </row>
    <row r="341" spans="1:37">
      <c r="A341" s="37" t="s">
        <v>47</v>
      </c>
      <c r="B341" s="38">
        <v>42200.458333333336</v>
      </c>
      <c r="C341" s="39">
        <v>42200</v>
      </c>
      <c r="D341" s="38">
        <v>42200.166666666664</v>
      </c>
      <c r="E341" s="40" t="s">
        <v>239</v>
      </c>
      <c r="F341" s="48">
        <v>28194</v>
      </c>
      <c r="G341" s="48">
        <v>27860</v>
      </c>
      <c r="H341" s="48">
        <v>19789</v>
      </c>
      <c r="I341" s="48">
        <v>-8074</v>
      </c>
      <c r="T341" s="48">
        <v>-5485</v>
      </c>
      <c r="AB341" s="48">
        <v>-2395</v>
      </c>
      <c r="AE341" s="48">
        <v>-3081</v>
      </c>
      <c r="AI341" s="48">
        <v>-9</v>
      </c>
      <c r="AJ341" s="49">
        <v>3</v>
      </c>
      <c r="AK341" s="49">
        <v>-2589</v>
      </c>
    </row>
    <row r="342" spans="1:37">
      <c r="A342" s="37" t="s">
        <v>47</v>
      </c>
      <c r="B342" s="38">
        <v>42200.5</v>
      </c>
      <c r="C342" s="39">
        <v>42200</v>
      </c>
      <c r="D342" s="38">
        <v>42200.208333333336</v>
      </c>
      <c r="E342" s="40" t="s">
        <v>239</v>
      </c>
      <c r="F342" s="48">
        <v>28389</v>
      </c>
      <c r="G342" s="48">
        <v>28024</v>
      </c>
      <c r="H342" s="48">
        <v>19977</v>
      </c>
      <c r="I342" s="48">
        <v>-8061</v>
      </c>
      <c r="T342" s="48">
        <v>-5659</v>
      </c>
      <c r="AB342" s="48">
        <v>-2551</v>
      </c>
      <c r="AE342" s="48">
        <v>-3065</v>
      </c>
      <c r="AI342" s="48">
        <v>-43</v>
      </c>
      <c r="AJ342" s="49">
        <v>14</v>
      </c>
      <c r="AK342" s="49">
        <v>-2402</v>
      </c>
    </row>
    <row r="343" spans="1:37">
      <c r="A343" s="37" t="s">
        <v>47</v>
      </c>
      <c r="B343" s="38">
        <v>42200.541666666664</v>
      </c>
      <c r="C343" s="39">
        <v>42200</v>
      </c>
      <c r="D343" s="38">
        <v>42200.25</v>
      </c>
      <c r="E343" s="40" t="s">
        <v>239</v>
      </c>
      <c r="F343" s="48">
        <v>29529</v>
      </c>
      <c r="G343" s="48">
        <v>28487</v>
      </c>
      <c r="H343" s="48">
        <v>20253</v>
      </c>
      <c r="I343" s="48">
        <v>-8239</v>
      </c>
      <c r="T343" s="48">
        <v>-5934</v>
      </c>
      <c r="AB343" s="48">
        <v>-2663</v>
      </c>
      <c r="AE343" s="48">
        <v>-3193</v>
      </c>
      <c r="AI343" s="48">
        <v>-78</v>
      </c>
      <c r="AJ343" s="49">
        <v>5</v>
      </c>
      <c r="AK343" s="49">
        <v>-2305</v>
      </c>
    </row>
    <row r="344" spans="1:37">
      <c r="A344" s="37" t="s">
        <v>47</v>
      </c>
      <c r="B344" s="38">
        <v>42200.583333333336</v>
      </c>
      <c r="C344" s="39">
        <v>42200</v>
      </c>
      <c r="D344" s="38">
        <v>42200.291666666664</v>
      </c>
      <c r="E344" s="40" t="s">
        <v>239</v>
      </c>
      <c r="F344" s="48">
        <v>30897</v>
      </c>
      <c r="G344" s="48">
        <v>29783</v>
      </c>
      <c r="H344" s="48">
        <v>21246</v>
      </c>
      <c r="I344" s="48">
        <v>-8534</v>
      </c>
      <c r="T344" s="48">
        <v>-6421</v>
      </c>
      <c r="AB344" s="48">
        <v>-3036</v>
      </c>
      <c r="AE344" s="48">
        <v>-3316</v>
      </c>
      <c r="AI344" s="48">
        <v>-69</v>
      </c>
      <c r="AJ344" s="49">
        <v>-3</v>
      </c>
      <c r="AK344" s="49">
        <v>-2113</v>
      </c>
    </row>
    <row r="345" spans="1:37">
      <c r="A345" s="37" t="s">
        <v>47</v>
      </c>
      <c r="B345" s="38">
        <v>42200.625</v>
      </c>
      <c r="C345" s="39">
        <v>42200</v>
      </c>
      <c r="D345" s="38">
        <v>42200.333333333336</v>
      </c>
      <c r="E345" s="40" t="s">
        <v>239</v>
      </c>
      <c r="F345" s="48">
        <v>33093</v>
      </c>
      <c r="G345" s="48">
        <v>31214</v>
      </c>
      <c r="H345" s="48">
        <v>21985</v>
      </c>
      <c r="I345" s="48">
        <v>-9242</v>
      </c>
      <c r="T345" s="48">
        <v>-6103</v>
      </c>
      <c r="AB345" s="48">
        <v>-2922</v>
      </c>
      <c r="AE345" s="48">
        <v>-3241</v>
      </c>
      <c r="AI345" s="48">
        <v>60</v>
      </c>
      <c r="AJ345" s="49">
        <v>13</v>
      </c>
      <c r="AK345" s="49">
        <v>-3139</v>
      </c>
    </row>
    <row r="346" spans="1:37">
      <c r="A346" s="37" t="s">
        <v>47</v>
      </c>
      <c r="B346" s="38">
        <v>42200.666666666664</v>
      </c>
      <c r="C346" s="39">
        <v>42200</v>
      </c>
      <c r="D346" s="38">
        <v>42200.375</v>
      </c>
      <c r="E346" s="40" t="s">
        <v>239</v>
      </c>
      <c r="F346" s="48">
        <v>35210</v>
      </c>
      <c r="G346" s="48">
        <v>33057</v>
      </c>
      <c r="H346" s="48">
        <v>23809</v>
      </c>
      <c r="I346" s="48">
        <v>-9281</v>
      </c>
      <c r="T346" s="48">
        <v>-5894</v>
      </c>
      <c r="AB346" s="48">
        <v>-2810</v>
      </c>
      <c r="AE346" s="48">
        <v>-3170</v>
      </c>
      <c r="AI346" s="48">
        <v>86</v>
      </c>
      <c r="AJ346" s="49">
        <v>33</v>
      </c>
      <c r="AK346" s="49">
        <v>-3387</v>
      </c>
    </row>
    <row r="347" spans="1:37">
      <c r="A347" s="37" t="s">
        <v>47</v>
      </c>
      <c r="B347" s="38">
        <v>42200.708333333336</v>
      </c>
      <c r="C347" s="39">
        <v>42200</v>
      </c>
      <c r="D347" s="38">
        <v>42200.416666666664</v>
      </c>
      <c r="E347" s="40" t="s">
        <v>239</v>
      </c>
      <c r="F347" s="48">
        <v>36911</v>
      </c>
      <c r="G347" s="48">
        <v>34624</v>
      </c>
      <c r="H347" s="48">
        <v>25871</v>
      </c>
      <c r="I347" s="48">
        <v>-8747</v>
      </c>
      <c r="T347" s="48">
        <v>-5792</v>
      </c>
      <c r="AB347" s="48">
        <v>-2791</v>
      </c>
      <c r="AE347" s="48">
        <v>-3082</v>
      </c>
      <c r="AI347" s="48">
        <v>81</v>
      </c>
      <c r="AJ347" s="49">
        <v>-6</v>
      </c>
      <c r="AK347" s="49">
        <v>-2955</v>
      </c>
    </row>
    <row r="348" spans="1:37">
      <c r="A348" s="37" t="s">
        <v>47</v>
      </c>
      <c r="B348" s="38">
        <v>42200.75</v>
      </c>
      <c r="C348" s="39">
        <v>42200</v>
      </c>
      <c r="D348" s="38">
        <v>42200.458333333336</v>
      </c>
      <c r="E348" s="40" t="s">
        <v>239</v>
      </c>
      <c r="F348" s="48">
        <v>38583</v>
      </c>
      <c r="G348" s="48">
        <v>35782</v>
      </c>
      <c r="H348" s="48">
        <v>27311</v>
      </c>
      <c r="I348" s="48">
        <v>-8490</v>
      </c>
      <c r="T348" s="48">
        <v>-5700</v>
      </c>
      <c r="AB348" s="48">
        <v>-2683</v>
      </c>
      <c r="AE348" s="48">
        <v>-3095</v>
      </c>
      <c r="AI348" s="48">
        <v>78</v>
      </c>
      <c r="AJ348" s="49">
        <v>19</v>
      </c>
      <c r="AK348" s="49">
        <v>-2790</v>
      </c>
    </row>
    <row r="349" spans="1:37">
      <c r="A349" s="37" t="s">
        <v>47</v>
      </c>
      <c r="B349" s="38">
        <v>42200.791666666664</v>
      </c>
      <c r="C349" s="39">
        <v>42200</v>
      </c>
      <c r="D349" s="38">
        <v>42200.5</v>
      </c>
      <c r="E349" s="40" t="s">
        <v>239</v>
      </c>
      <c r="F349" s="48">
        <v>40080</v>
      </c>
      <c r="G349" s="48">
        <v>37106</v>
      </c>
      <c r="H349" s="48">
        <v>28844</v>
      </c>
      <c r="I349" s="48">
        <v>-8273</v>
      </c>
      <c r="T349" s="48">
        <v>-5793</v>
      </c>
      <c r="AB349" s="48">
        <v>-2796</v>
      </c>
      <c r="AE349" s="48">
        <v>-3068</v>
      </c>
      <c r="AI349" s="48">
        <v>71</v>
      </c>
      <c r="AJ349" s="49">
        <v>11</v>
      </c>
      <c r="AK349" s="49">
        <v>-2480</v>
      </c>
    </row>
    <row r="350" spans="1:37">
      <c r="A350" s="37" t="s">
        <v>47</v>
      </c>
      <c r="B350" s="38">
        <v>42200.833333333336</v>
      </c>
      <c r="C350" s="39">
        <v>42200</v>
      </c>
      <c r="D350" s="38">
        <v>42200.541666666664</v>
      </c>
      <c r="E350" s="40" t="s">
        <v>239</v>
      </c>
      <c r="F350" s="48">
        <v>41333</v>
      </c>
      <c r="G350" s="48">
        <v>38488</v>
      </c>
      <c r="H350" s="48">
        <v>29856</v>
      </c>
      <c r="I350" s="48">
        <v>-8642</v>
      </c>
      <c r="T350" s="48">
        <v>-6196</v>
      </c>
      <c r="AB350" s="48">
        <v>-3199</v>
      </c>
      <c r="AE350" s="48">
        <v>-3034</v>
      </c>
      <c r="AI350" s="48">
        <v>37</v>
      </c>
      <c r="AJ350" s="49">
        <v>10</v>
      </c>
      <c r="AK350" s="49">
        <v>-2446</v>
      </c>
    </row>
    <row r="351" spans="1:37">
      <c r="A351" s="37" t="s">
        <v>47</v>
      </c>
      <c r="B351" s="38">
        <v>42200.875</v>
      </c>
      <c r="C351" s="39">
        <v>42200</v>
      </c>
      <c r="D351" s="38">
        <v>42200.583333333336</v>
      </c>
      <c r="E351" s="40" t="s">
        <v>239</v>
      </c>
      <c r="F351" s="48">
        <v>42964</v>
      </c>
      <c r="G351" s="48">
        <v>39820</v>
      </c>
      <c r="H351" s="48">
        <v>31114</v>
      </c>
      <c r="I351" s="48">
        <v>-8718</v>
      </c>
      <c r="T351" s="48">
        <v>-6123</v>
      </c>
      <c r="AB351" s="48">
        <v>-3163</v>
      </c>
      <c r="AE351" s="48">
        <v>-2996</v>
      </c>
      <c r="AI351" s="48">
        <v>36</v>
      </c>
      <c r="AJ351" s="49">
        <v>12</v>
      </c>
      <c r="AK351" s="49">
        <v>-2595</v>
      </c>
    </row>
    <row r="352" spans="1:37">
      <c r="A352" s="37" t="s">
        <v>47</v>
      </c>
      <c r="B352" s="38">
        <v>42200.916666666664</v>
      </c>
      <c r="C352" s="39">
        <v>42200</v>
      </c>
      <c r="D352" s="38">
        <v>42200.625</v>
      </c>
      <c r="E352" s="40" t="s">
        <v>239</v>
      </c>
      <c r="F352" s="48">
        <v>44546</v>
      </c>
      <c r="G352" s="48">
        <v>41622</v>
      </c>
      <c r="H352" s="48">
        <v>32719</v>
      </c>
      <c r="I352" s="48">
        <v>-8897</v>
      </c>
      <c r="T352" s="48">
        <v>-6354</v>
      </c>
      <c r="AB352" s="48">
        <v>-3308</v>
      </c>
      <c r="AE352" s="48">
        <v>-3071</v>
      </c>
      <c r="AI352" s="48">
        <v>25</v>
      </c>
      <c r="AJ352" s="49">
        <v>-6</v>
      </c>
      <c r="AK352" s="49">
        <v>-2543</v>
      </c>
    </row>
    <row r="353" spans="1:37">
      <c r="A353" s="37" t="s">
        <v>47</v>
      </c>
      <c r="B353" s="38">
        <v>42200.958333333336</v>
      </c>
      <c r="C353" s="39">
        <v>42200</v>
      </c>
      <c r="D353" s="38">
        <v>42200.666666666664</v>
      </c>
      <c r="E353" s="40" t="s">
        <v>239</v>
      </c>
      <c r="F353" s="48">
        <v>45841</v>
      </c>
      <c r="G353" s="48">
        <v>43314</v>
      </c>
      <c r="H353" s="48">
        <v>34231</v>
      </c>
      <c r="I353" s="48">
        <v>-9096</v>
      </c>
      <c r="T353" s="48">
        <v>-6299</v>
      </c>
      <c r="AB353" s="48">
        <v>-3236</v>
      </c>
      <c r="AE353" s="48">
        <v>-3130</v>
      </c>
      <c r="AI353" s="48">
        <v>67</v>
      </c>
      <c r="AJ353" s="49">
        <v>13</v>
      </c>
      <c r="AK353" s="49">
        <v>-2797</v>
      </c>
    </row>
    <row r="354" spans="1:37">
      <c r="A354" s="37" t="s">
        <v>47</v>
      </c>
      <c r="B354" s="38">
        <v>42201</v>
      </c>
      <c r="C354" s="39">
        <v>42200</v>
      </c>
      <c r="D354" s="38">
        <v>42200.708333333336</v>
      </c>
      <c r="E354" s="40" t="s">
        <v>239</v>
      </c>
      <c r="F354" s="48">
        <v>46727</v>
      </c>
      <c r="G354" s="48">
        <v>44838</v>
      </c>
      <c r="H354" s="48">
        <v>35715</v>
      </c>
      <c r="I354" s="48">
        <v>-9133</v>
      </c>
      <c r="T354" s="48">
        <v>-6707</v>
      </c>
      <c r="AB354" s="48">
        <v>-3518</v>
      </c>
      <c r="AE354" s="48">
        <v>-3248</v>
      </c>
      <c r="AI354" s="48">
        <v>59</v>
      </c>
      <c r="AJ354" s="49">
        <v>10</v>
      </c>
      <c r="AK354" s="49">
        <v>-2426</v>
      </c>
    </row>
    <row r="355" spans="1:37">
      <c r="A355" s="37" t="s">
        <v>47</v>
      </c>
      <c r="B355" s="38">
        <v>42201.041666666664</v>
      </c>
      <c r="C355" s="39">
        <v>42200</v>
      </c>
      <c r="D355" s="38">
        <v>42200.75</v>
      </c>
      <c r="E355" s="40" t="s">
        <v>239</v>
      </c>
      <c r="F355" s="48">
        <v>46666</v>
      </c>
      <c r="G355" s="48">
        <v>45874</v>
      </c>
      <c r="H355" s="48">
        <v>36519</v>
      </c>
      <c r="I355" s="48">
        <v>-9350</v>
      </c>
      <c r="T355" s="48">
        <v>-6920</v>
      </c>
      <c r="AB355" s="48">
        <v>-3624</v>
      </c>
      <c r="AE355" s="48">
        <v>-3330</v>
      </c>
      <c r="AI355" s="48">
        <v>34</v>
      </c>
      <c r="AJ355" s="49">
        <v>-5</v>
      </c>
      <c r="AK355" s="49">
        <v>-2430</v>
      </c>
    </row>
    <row r="356" spans="1:37">
      <c r="A356" s="37" t="s">
        <v>47</v>
      </c>
      <c r="B356" s="38">
        <v>42201.083333333336</v>
      </c>
      <c r="C356" s="39">
        <v>42200</v>
      </c>
      <c r="D356" s="38">
        <v>42200.791666666664</v>
      </c>
      <c r="E356" s="40" t="s">
        <v>239</v>
      </c>
      <c r="F356" s="48">
        <v>45566</v>
      </c>
      <c r="G356" s="48">
        <v>46028</v>
      </c>
      <c r="H356" s="48">
        <v>35983</v>
      </c>
      <c r="I356" s="48">
        <v>-10047</v>
      </c>
      <c r="T356" s="48">
        <v>-7390</v>
      </c>
      <c r="AB356" s="48">
        <v>-3856</v>
      </c>
      <c r="AE356" s="48">
        <v>-3569</v>
      </c>
      <c r="AI356" s="48">
        <v>35</v>
      </c>
      <c r="AJ356" s="49">
        <v>2</v>
      </c>
      <c r="AK356" s="49">
        <v>-2657</v>
      </c>
    </row>
    <row r="357" spans="1:37">
      <c r="A357" s="37" t="s">
        <v>47</v>
      </c>
      <c r="B357" s="38">
        <v>42201.125</v>
      </c>
      <c r="C357" s="39">
        <v>42200</v>
      </c>
      <c r="D357" s="38">
        <v>42200.833333333336</v>
      </c>
      <c r="E357" s="40" t="s">
        <v>239</v>
      </c>
      <c r="F357" s="48">
        <v>43825</v>
      </c>
      <c r="G357" s="48">
        <v>45177</v>
      </c>
      <c r="H357" s="48">
        <v>34718</v>
      </c>
      <c r="I357" s="48">
        <v>-10455</v>
      </c>
      <c r="T357" s="48">
        <v>-7440</v>
      </c>
      <c r="AB357" s="48">
        <v>-3860</v>
      </c>
      <c r="AE357" s="48">
        <v>-3607</v>
      </c>
      <c r="AI357" s="48">
        <v>27</v>
      </c>
      <c r="AJ357" s="49">
        <v>-4</v>
      </c>
      <c r="AK357" s="49">
        <v>-3015</v>
      </c>
    </row>
    <row r="358" spans="1:37">
      <c r="A358" s="37" t="s">
        <v>47</v>
      </c>
      <c r="B358" s="38">
        <v>42201.166666666664</v>
      </c>
      <c r="C358" s="39">
        <v>42200</v>
      </c>
      <c r="D358" s="38">
        <v>42200.875</v>
      </c>
      <c r="E358" s="40" t="s">
        <v>239</v>
      </c>
      <c r="F358" s="48">
        <v>43039</v>
      </c>
      <c r="G358" s="48">
        <v>43733</v>
      </c>
      <c r="H358" s="48">
        <v>33193</v>
      </c>
      <c r="I358" s="48">
        <v>-10543</v>
      </c>
      <c r="T358" s="48">
        <v>-7318</v>
      </c>
      <c r="AB358" s="48">
        <v>-3514</v>
      </c>
      <c r="AE358" s="48">
        <v>-3853</v>
      </c>
      <c r="AI358" s="48">
        <v>49</v>
      </c>
      <c r="AJ358" s="49">
        <v>3</v>
      </c>
      <c r="AK358" s="49">
        <v>-3225</v>
      </c>
    </row>
    <row r="359" spans="1:37">
      <c r="A359" s="37" t="s">
        <v>47</v>
      </c>
      <c r="B359" s="38">
        <v>42201.208333333336</v>
      </c>
      <c r="C359" s="39">
        <v>42200</v>
      </c>
      <c r="D359" s="38">
        <v>42200.916666666664</v>
      </c>
      <c r="E359" s="40" t="s">
        <v>239</v>
      </c>
      <c r="F359" s="48">
        <v>41695</v>
      </c>
      <c r="G359" s="48">
        <v>42550</v>
      </c>
      <c r="H359" s="48">
        <v>31902</v>
      </c>
      <c r="I359" s="48">
        <v>-10655</v>
      </c>
      <c r="T359" s="48">
        <v>-7426</v>
      </c>
      <c r="AB359" s="48">
        <v>-3601</v>
      </c>
      <c r="AE359" s="48">
        <v>-3868</v>
      </c>
      <c r="AI359" s="48">
        <v>43</v>
      </c>
      <c r="AJ359" s="49">
        <v>7</v>
      </c>
      <c r="AK359" s="49">
        <v>-3229</v>
      </c>
    </row>
    <row r="360" spans="1:37">
      <c r="A360" s="37" t="s">
        <v>47</v>
      </c>
      <c r="B360" s="38">
        <v>42201.25</v>
      </c>
      <c r="C360" s="39">
        <v>42200</v>
      </c>
      <c r="D360" s="38">
        <v>42200.958333333336</v>
      </c>
      <c r="E360" s="40" t="s">
        <v>239</v>
      </c>
      <c r="F360" s="48">
        <v>38328</v>
      </c>
      <c r="G360" s="48">
        <v>40381</v>
      </c>
      <c r="H360" s="48">
        <v>29991</v>
      </c>
      <c r="I360" s="48">
        <v>-10390</v>
      </c>
      <c r="T360" s="48">
        <v>-7007</v>
      </c>
      <c r="AB360" s="48">
        <v>-3408</v>
      </c>
      <c r="AE360" s="48">
        <v>-3670</v>
      </c>
      <c r="AI360" s="48">
        <v>71</v>
      </c>
      <c r="AJ360" s="49">
        <v>0</v>
      </c>
      <c r="AK360" s="49">
        <v>-3383</v>
      </c>
    </row>
    <row r="361" spans="1:37">
      <c r="A361" s="37" t="s">
        <v>47</v>
      </c>
      <c r="B361" s="38">
        <v>42201.291666666664</v>
      </c>
      <c r="C361" s="39">
        <v>42200</v>
      </c>
      <c r="D361" s="38">
        <v>42201</v>
      </c>
      <c r="E361" s="40" t="s">
        <v>239</v>
      </c>
      <c r="F361" s="48">
        <v>34890</v>
      </c>
      <c r="G361" s="48">
        <v>36700</v>
      </c>
      <c r="H361" s="48">
        <v>26792</v>
      </c>
      <c r="I361" s="48">
        <v>-9924</v>
      </c>
      <c r="T361" s="48">
        <v>-6663</v>
      </c>
      <c r="AB361" s="48">
        <v>-3368</v>
      </c>
      <c r="AE361" s="48">
        <v>-3367</v>
      </c>
      <c r="AI361" s="48">
        <v>72</v>
      </c>
      <c r="AJ361" s="49">
        <v>16</v>
      </c>
      <c r="AK361" s="49">
        <v>-3261</v>
      </c>
    </row>
    <row r="362" spans="1:37">
      <c r="A362" s="37" t="s">
        <v>47</v>
      </c>
      <c r="B362" s="38">
        <v>42201.333333333336</v>
      </c>
      <c r="C362" s="39">
        <v>42201</v>
      </c>
      <c r="D362" s="38">
        <v>42201.041666666664</v>
      </c>
      <c r="E362" s="40" t="s">
        <v>239</v>
      </c>
      <c r="F362" s="48">
        <v>32149</v>
      </c>
      <c r="G362" s="48">
        <v>33402</v>
      </c>
      <c r="H362" s="48">
        <v>23874</v>
      </c>
      <c r="I362" s="48">
        <v>-9527</v>
      </c>
      <c r="T362" s="48">
        <v>-6116</v>
      </c>
      <c r="AB362" s="48">
        <v>-2937</v>
      </c>
      <c r="AE362" s="48">
        <v>-3240</v>
      </c>
      <c r="AI362" s="48">
        <v>61</v>
      </c>
      <c r="AJ362" s="49">
        <v>-1</v>
      </c>
      <c r="AK362" s="49">
        <v>-3411</v>
      </c>
    </row>
    <row r="363" spans="1:37">
      <c r="A363" s="37" t="s">
        <v>47</v>
      </c>
      <c r="B363" s="38">
        <v>42201.375</v>
      </c>
      <c r="C363" s="39">
        <v>42201</v>
      </c>
      <c r="D363" s="38">
        <v>42201.083333333336</v>
      </c>
      <c r="E363" s="40" t="s">
        <v>239</v>
      </c>
      <c r="F363" s="48">
        <v>30306</v>
      </c>
      <c r="G363" s="48">
        <v>31162</v>
      </c>
      <c r="H363" s="48">
        <v>22312</v>
      </c>
      <c r="I363" s="48">
        <v>-8852</v>
      </c>
      <c r="T363" s="48">
        <v>-5834</v>
      </c>
      <c r="AB363" s="48">
        <v>-2745</v>
      </c>
      <c r="AE363" s="48">
        <v>-3151</v>
      </c>
      <c r="AI363" s="48">
        <v>62</v>
      </c>
      <c r="AJ363" s="49">
        <v>2</v>
      </c>
      <c r="AK363" s="49">
        <v>-3018</v>
      </c>
    </row>
    <row r="364" spans="1:37">
      <c r="A364" s="37" t="s">
        <v>47</v>
      </c>
      <c r="B364" s="38">
        <v>42201.416666666664</v>
      </c>
      <c r="C364" s="39">
        <v>42201</v>
      </c>
      <c r="D364" s="38">
        <v>42201.125</v>
      </c>
      <c r="E364" s="40" t="s">
        <v>239</v>
      </c>
      <c r="F364" s="48">
        <v>29191</v>
      </c>
      <c r="G364" s="48">
        <v>29649</v>
      </c>
      <c r="H364" s="48">
        <v>21275</v>
      </c>
      <c r="I364" s="48">
        <v>-8373</v>
      </c>
      <c r="T364" s="48">
        <v>-5970</v>
      </c>
      <c r="AB364" s="48">
        <v>-2854</v>
      </c>
      <c r="AE364" s="48">
        <v>-3187</v>
      </c>
      <c r="AI364" s="48">
        <v>71</v>
      </c>
      <c r="AJ364" s="49">
        <v>-1</v>
      </c>
      <c r="AK364" s="49">
        <v>-2403</v>
      </c>
    </row>
    <row r="365" spans="1:37">
      <c r="A365" s="37" t="s">
        <v>47</v>
      </c>
      <c r="B365" s="38">
        <v>42201.458333333336</v>
      </c>
      <c r="C365" s="39">
        <v>42201</v>
      </c>
      <c r="D365" s="38">
        <v>42201.166666666664</v>
      </c>
      <c r="E365" s="40" t="s">
        <v>239</v>
      </c>
      <c r="F365" s="48">
        <v>28580</v>
      </c>
      <c r="G365" s="48">
        <v>28661</v>
      </c>
      <c r="H365" s="48">
        <v>20134</v>
      </c>
      <c r="I365" s="48">
        <v>-8529</v>
      </c>
      <c r="T365" s="48">
        <v>-6019</v>
      </c>
      <c r="AB365" s="48">
        <v>-2882</v>
      </c>
      <c r="AE365" s="48">
        <v>-3204</v>
      </c>
      <c r="AI365" s="48">
        <v>67</v>
      </c>
      <c r="AJ365" s="49">
        <v>2</v>
      </c>
      <c r="AK365" s="49">
        <v>-2510</v>
      </c>
    </row>
    <row r="366" spans="1:37">
      <c r="A366" s="37" t="s">
        <v>47</v>
      </c>
      <c r="B366" s="38">
        <v>42201.5</v>
      </c>
      <c r="C366" s="39">
        <v>42201</v>
      </c>
      <c r="D366" s="38">
        <v>42201.208333333336</v>
      </c>
      <c r="E366" s="40" t="s">
        <v>239</v>
      </c>
      <c r="F366" s="48">
        <v>28769</v>
      </c>
      <c r="G366" s="48">
        <v>28278</v>
      </c>
      <c r="H366" s="48">
        <v>19647</v>
      </c>
      <c r="I366" s="48">
        <v>-8633</v>
      </c>
      <c r="T366" s="48">
        <v>-6030</v>
      </c>
      <c r="AB366" s="48">
        <v>-2862</v>
      </c>
      <c r="AE366" s="48">
        <v>-3235</v>
      </c>
      <c r="AI366" s="48">
        <v>67</v>
      </c>
      <c r="AJ366" s="49">
        <v>2</v>
      </c>
      <c r="AK366" s="49">
        <v>-2603</v>
      </c>
    </row>
    <row r="367" spans="1:37">
      <c r="A367" s="37" t="s">
        <v>47</v>
      </c>
      <c r="B367" s="38">
        <v>42201.541666666664</v>
      </c>
      <c r="C367" s="39">
        <v>42201</v>
      </c>
      <c r="D367" s="38">
        <v>42201.25</v>
      </c>
      <c r="E367" s="40" t="s">
        <v>239</v>
      </c>
      <c r="F367" s="48">
        <v>29670</v>
      </c>
      <c r="G367" s="48">
        <v>28745</v>
      </c>
      <c r="H367" s="48">
        <v>20020</v>
      </c>
      <c r="I367" s="48">
        <v>-8725</v>
      </c>
      <c r="T367" s="48">
        <v>-6178</v>
      </c>
      <c r="AB367" s="48">
        <v>-2867</v>
      </c>
      <c r="AE367" s="48">
        <v>-3373</v>
      </c>
      <c r="AI367" s="48">
        <v>62</v>
      </c>
      <c r="AJ367" s="49">
        <v>0</v>
      </c>
      <c r="AK367" s="49">
        <v>-2547</v>
      </c>
    </row>
    <row r="368" spans="1:37">
      <c r="A368" s="37" t="s">
        <v>47</v>
      </c>
      <c r="B368" s="38">
        <v>42201.583333333336</v>
      </c>
      <c r="C368" s="39">
        <v>42201</v>
      </c>
      <c r="D368" s="38">
        <v>42201.291666666664</v>
      </c>
      <c r="E368" s="40" t="s">
        <v>239</v>
      </c>
      <c r="F368" s="48">
        <v>30871</v>
      </c>
      <c r="G368" s="48">
        <v>29896</v>
      </c>
      <c r="H368" s="48">
        <v>20903</v>
      </c>
      <c r="I368" s="48">
        <v>-8995</v>
      </c>
      <c r="T368" s="48">
        <v>-6785</v>
      </c>
      <c r="AB368" s="48">
        <v>-3273</v>
      </c>
      <c r="AE368" s="48">
        <v>-3592</v>
      </c>
      <c r="AI368" s="48">
        <v>80</v>
      </c>
      <c r="AJ368" s="49">
        <v>2</v>
      </c>
      <c r="AK368" s="49">
        <v>-2210</v>
      </c>
    </row>
    <row r="369" spans="1:37">
      <c r="A369" s="37" t="s">
        <v>47</v>
      </c>
      <c r="B369" s="38">
        <v>42201.625</v>
      </c>
      <c r="C369" s="39">
        <v>42201</v>
      </c>
      <c r="D369" s="38">
        <v>42201.333333333336</v>
      </c>
      <c r="E369" s="40" t="s">
        <v>239</v>
      </c>
      <c r="F369" s="48">
        <v>32906</v>
      </c>
      <c r="G369" s="48">
        <v>31224</v>
      </c>
      <c r="H369" s="48">
        <v>21215</v>
      </c>
      <c r="I369" s="48">
        <v>-10009</v>
      </c>
      <c r="T369" s="48">
        <v>-6633</v>
      </c>
      <c r="AB369" s="48">
        <v>-3171</v>
      </c>
      <c r="AE369" s="48">
        <v>-3548</v>
      </c>
      <c r="AI369" s="48">
        <v>86</v>
      </c>
      <c r="AJ369" s="49">
        <v>0</v>
      </c>
      <c r="AK369" s="49">
        <v>-3376</v>
      </c>
    </row>
    <row r="370" spans="1:37">
      <c r="A370" s="37" t="s">
        <v>47</v>
      </c>
      <c r="B370" s="38">
        <v>42201.666666666664</v>
      </c>
      <c r="C370" s="39">
        <v>42201</v>
      </c>
      <c r="D370" s="38">
        <v>42201.375</v>
      </c>
      <c r="E370" s="40" t="s">
        <v>239</v>
      </c>
      <c r="F370" s="48">
        <v>34954</v>
      </c>
      <c r="G370" s="48">
        <v>33230</v>
      </c>
      <c r="H370" s="48">
        <v>23206</v>
      </c>
      <c r="I370" s="48">
        <v>-10025</v>
      </c>
      <c r="T370" s="48">
        <v>-6487</v>
      </c>
      <c r="AB370" s="48">
        <v>-3267</v>
      </c>
      <c r="AE370" s="48">
        <v>-3298</v>
      </c>
      <c r="AI370" s="48">
        <v>78</v>
      </c>
      <c r="AJ370" s="49">
        <v>1</v>
      </c>
      <c r="AK370" s="49">
        <v>-3538</v>
      </c>
    </row>
    <row r="371" spans="1:37">
      <c r="A371" s="37" t="s">
        <v>47</v>
      </c>
      <c r="B371" s="38">
        <v>42201.708333333336</v>
      </c>
      <c r="C371" s="39">
        <v>42201</v>
      </c>
      <c r="D371" s="38">
        <v>42201.416666666664</v>
      </c>
      <c r="E371" s="40" t="s">
        <v>239</v>
      </c>
      <c r="F371" s="48">
        <v>36959</v>
      </c>
      <c r="G371" s="48">
        <v>35008</v>
      </c>
      <c r="H371" s="48">
        <v>25285</v>
      </c>
      <c r="I371" s="48">
        <v>-9723</v>
      </c>
      <c r="T371" s="48">
        <v>-6155</v>
      </c>
      <c r="AB371" s="48">
        <v>-3095</v>
      </c>
      <c r="AE371" s="48">
        <v>-3136</v>
      </c>
      <c r="AI371" s="48">
        <v>76</v>
      </c>
      <c r="AJ371" s="49">
        <v>0</v>
      </c>
      <c r="AK371" s="49">
        <v>-3568</v>
      </c